i="78"/>
        <v>0</v>
      </c>
    </row>
    <row r="232" spans="1:24" outlineLevel="1">
      <c r="A232" s="25"/>
      <c r="B232" s="25"/>
      <c r="C232" s="39"/>
      <c r="D232" s="40"/>
      <c r="E232" s="16" t="s">
        <v>4073</v>
      </c>
      <c r="F232" s="16"/>
      <c r="G232" s="16" t="s">
        <v>561</v>
      </c>
      <c r="H232" s="4">
        <f t="shared" si="77"/>
        <v>0</v>
      </c>
      <c r="I232" s="16"/>
      <c r="J232" s="4">
        <f t="shared" si="78"/>
        <v>0</v>
      </c>
      <c r="K232" s="4">
        <f t="shared" si="78"/>
        <v>0</v>
      </c>
      <c r="L232" s="4">
        <f t="shared" si="78"/>
        <v>0</v>
      </c>
      <c r="M232" s="4">
        <f t="shared" si="78"/>
        <v>0</v>
      </c>
      <c r="N232" s="4">
        <f t="shared" si="78"/>
        <v>0</v>
      </c>
      <c r="O232" s="4">
        <f t="shared" si="78"/>
        <v>0</v>
      </c>
      <c r="P232" s="4">
        <f t="shared" si="78"/>
        <v>0</v>
      </c>
      <c r="Q232" s="4">
        <f t="shared" si="78"/>
        <v>0</v>
      </c>
      <c r="R232" s="4">
        <f t="shared" si="78"/>
        <v>0</v>
      </c>
      <c r="S232" s="4">
        <f t="shared" si="78"/>
        <v>0</v>
      </c>
      <c r="T232" s="4">
        <f t="shared" si="78"/>
        <v>0</v>
      </c>
      <c r="U232" s="4">
        <f t="shared" si="78"/>
        <v>0</v>
      </c>
      <c r="V232" s="4">
        <f t="shared" si="78"/>
        <v>0</v>
      </c>
      <c r="W232" s="4">
        <f t="shared" si="78"/>
        <v>0</v>
      </c>
      <c r="X232" s="4">
        <f t="shared" si="78"/>
        <v>0</v>
      </c>
    </row>
    <row r="233" spans="1:24" outlineLevel="1">
      <c r="A233" s="25"/>
      <c r="B233" s="25"/>
      <c r="C233" s="39"/>
      <c r="D233" s="40"/>
      <c r="E233" s="16" t="s">
        <v>4074</v>
      </c>
      <c r="F233" s="16"/>
      <c r="G233" s="16" t="s">
        <v>561</v>
      </c>
      <c r="H233" s="4">
        <f t="shared" si="77"/>
        <v>0</v>
      </c>
      <c r="I233" s="16"/>
      <c r="J233" s="4">
        <f t="shared" si="78"/>
        <v>0</v>
      </c>
      <c r="K233" s="4">
        <f t="shared" si="78"/>
        <v>0</v>
      </c>
      <c r="L233" s="4">
        <f t="shared" si="78"/>
        <v>0</v>
      </c>
      <c r="M233" s="4">
        <f t="shared" si="78"/>
        <v>0</v>
      </c>
      <c r="N233" s="4">
        <f t="shared" si="78"/>
        <v>0</v>
      </c>
      <c r="O233" s="4">
        <f t="shared" si="78"/>
        <v>0</v>
      </c>
      <c r="P233" s="4">
        <f t="shared" si="78"/>
        <v>0</v>
      </c>
      <c r="Q233" s="4">
        <f t="shared" si="78"/>
        <v>0</v>
      </c>
      <c r="R233" s="4">
        <f t="shared" si="78"/>
        <v>0</v>
      </c>
      <c r="S233" s="4">
        <f t="shared" si="78"/>
        <v>0</v>
      </c>
      <c r="T233" s="4">
        <f t="shared" si="78"/>
        <v>0</v>
      </c>
      <c r="U233" s="4">
        <f t="shared" si="78"/>
        <v>0</v>
      </c>
      <c r="V233" s="4">
        <f t="shared" si="78"/>
        <v>0</v>
      </c>
      <c r="W233" s="4">
        <f t="shared" si="78"/>
        <v>0</v>
      </c>
      <c r="X233" s="4">
        <f t="shared" si="78"/>
        <v>0</v>
      </c>
    </row>
    <row r="234" spans="1:24" outlineLevel="1"/>
    <row r="235" spans="1:24" outlineLevel="1"/>
    <row r="236" spans="1:24" outlineLevel="1">
      <c r="B236" s="60" t="s">
        <v>4075</v>
      </c>
    </row>
    <row r="237" spans="1:24" outlineLevel="1">
      <c r="E237" s="2" t="str">
        <f t="shared" ref="E237:X237" si="79" xml:space="preserve">  E$80</f>
        <v xml:space="preserve">Gross capital expenditure - nominal (WR) </v>
      </c>
      <c r="F237" s="2">
        <f t="shared" si="79"/>
        <v>0</v>
      </c>
      <c r="G237" s="2" t="str">
        <f t="shared" si="79"/>
        <v>£m</v>
      </c>
      <c r="H237" s="2">
        <f t="shared" si="79"/>
        <v>131.13620451570102</v>
      </c>
      <c r="I237" s="2">
        <f t="shared" si="79"/>
        <v>0</v>
      </c>
      <c r="J237" s="2">
        <f t="shared" si="79"/>
        <v>0</v>
      </c>
      <c r="K237" s="2">
        <f t="shared" si="79"/>
        <v>0</v>
      </c>
      <c r="L237" s="2">
        <f t="shared" si="79"/>
        <v>0</v>
      </c>
      <c r="M237" s="2">
        <f t="shared" si="79"/>
        <v>0</v>
      </c>
      <c r="N237" s="2">
        <f t="shared" si="79"/>
        <v>27.129935404410109</v>
      </c>
      <c r="O237" s="2">
        <f t="shared" si="79"/>
        <v>22.518620515563498</v>
      </c>
      <c r="P237" s="2">
        <f t="shared" si="79"/>
        <v>22.722769187652194</v>
      </c>
      <c r="Q237" s="2">
        <f t="shared" si="79"/>
        <v>30.408884797695137</v>
      </c>
      <c r="R237" s="2">
        <f t="shared" si="79"/>
        <v>28.35599461038008</v>
      </c>
      <c r="S237" s="2">
        <f t="shared" si="79"/>
        <v>0</v>
      </c>
      <c r="T237" s="2">
        <f t="shared" si="79"/>
        <v>0</v>
      </c>
      <c r="U237" s="2">
        <f t="shared" si="79"/>
        <v>0</v>
      </c>
      <c r="V237" s="2">
        <f t="shared" si="79"/>
        <v>0</v>
      </c>
      <c r="W237" s="2">
        <f t="shared" si="79"/>
        <v>0</v>
      </c>
      <c r="X237" s="2">
        <f t="shared" si="79"/>
        <v>0</v>
      </c>
    </row>
    <row r="238" spans="1:24" outlineLevel="1">
      <c r="E238" s="2" t="str">
        <f t="shared" ref="E238:X238" si="80" xml:space="preserve">  E$81</f>
        <v xml:space="preserve">Gross capital expenditure - nominal (WN) </v>
      </c>
      <c r="F238" s="2">
        <f t="shared" si="80"/>
        <v>0</v>
      </c>
      <c r="G238" s="2" t="str">
        <f t="shared" si="80"/>
        <v>£m</v>
      </c>
      <c r="H238" s="2">
        <f t="shared" si="80"/>
        <v>651.3987388211267</v>
      </c>
      <c r="I238" s="2">
        <f t="shared" si="80"/>
        <v>0</v>
      </c>
      <c r="J238" s="2">
        <f t="shared" si="80"/>
        <v>0</v>
      </c>
      <c r="K238" s="2">
        <f t="shared" si="80"/>
        <v>0</v>
      </c>
      <c r="L238" s="2">
        <f t="shared" si="80"/>
        <v>0</v>
      </c>
      <c r="M238" s="2">
        <f t="shared" si="80"/>
        <v>0</v>
      </c>
      <c r="N238" s="2">
        <f t="shared" si="80"/>
        <v>119.40069035577801</v>
      </c>
      <c r="O238" s="2">
        <f t="shared" si="80"/>
        <v>123.28896791512014</v>
      </c>
      <c r="P238" s="2">
        <f t="shared" si="80"/>
        <v>136.33316339126517</v>
      </c>
      <c r="Q238" s="2">
        <f t="shared" si="80"/>
        <v>138.19489099099971</v>
      </c>
      <c r="R238" s="2">
        <f t="shared" si="80"/>
        <v>134.18102616796367</v>
      </c>
      <c r="S238" s="2">
        <f t="shared" si="80"/>
        <v>0</v>
      </c>
      <c r="T238" s="2">
        <f t="shared" si="80"/>
        <v>0</v>
      </c>
      <c r="U238" s="2">
        <f t="shared" si="80"/>
        <v>0</v>
      </c>
      <c r="V238" s="2">
        <f t="shared" si="80"/>
        <v>0</v>
      </c>
      <c r="W238" s="2">
        <f t="shared" si="80"/>
        <v>0</v>
      </c>
      <c r="X238" s="2">
        <f t="shared" si="80"/>
        <v>0</v>
      </c>
    </row>
    <row r="239" spans="1:24" outlineLevel="1">
      <c r="E239" s="2" t="str">
        <f t="shared" ref="E239:X239" si="81" xml:space="preserve">  E$82</f>
        <v xml:space="preserve">Gross capital expenditure - nominal (WWN) </v>
      </c>
      <c r="F239" s="2">
        <f t="shared" si="81"/>
        <v>0</v>
      </c>
      <c r="G239" s="2" t="str">
        <f t="shared" si="81"/>
        <v>£m</v>
      </c>
      <c r="H239" s="2">
        <f t="shared" si="81"/>
        <v>2661.2548079304811</v>
      </c>
      <c r="I239" s="2">
        <f t="shared" si="81"/>
        <v>0</v>
      </c>
      <c r="J239" s="2">
        <f t="shared" si="81"/>
        <v>0</v>
      </c>
      <c r="K239" s="2">
        <f t="shared" si="81"/>
        <v>0</v>
      </c>
      <c r="L239" s="2">
        <f t="shared" si="81"/>
        <v>0</v>
      </c>
      <c r="M239" s="2">
        <f t="shared" si="81"/>
        <v>0</v>
      </c>
      <c r="N239" s="2">
        <f t="shared" si="81"/>
        <v>413.65502544799267</v>
      </c>
      <c r="O239" s="2">
        <f t="shared" si="81"/>
        <v>423.42491453093584</v>
      </c>
      <c r="P239" s="2">
        <f t="shared" si="81"/>
        <v>510.90652172209468</v>
      </c>
      <c r="Q239" s="2">
        <f t="shared" si="81"/>
        <v>636.07059644016294</v>
      </c>
      <c r="R239" s="2">
        <f t="shared" si="81"/>
        <v>677.19774978929502</v>
      </c>
      <c r="S239" s="2">
        <f t="shared" si="81"/>
        <v>0</v>
      </c>
      <c r="T239" s="2">
        <f t="shared" si="81"/>
        <v>0</v>
      </c>
      <c r="U239" s="2">
        <f t="shared" si="81"/>
        <v>0</v>
      </c>
      <c r="V239" s="2">
        <f t="shared" si="81"/>
        <v>0</v>
      </c>
      <c r="W239" s="2">
        <f t="shared" si="81"/>
        <v>0</v>
      </c>
      <c r="X239" s="2">
        <f t="shared" si="81"/>
        <v>0</v>
      </c>
    </row>
    <row r="240" spans="1:24" outlineLevel="1">
      <c r="E240" s="2" t="str">
        <f t="shared" ref="E240:X240" si="82" xml:space="preserve">  E$83</f>
        <v xml:space="preserve">Gross capital expenditure - nominal (BR) </v>
      </c>
      <c r="F240" s="2">
        <f t="shared" si="82"/>
        <v>0</v>
      </c>
      <c r="G240" s="2" t="str">
        <f t="shared" si="82"/>
        <v>£m</v>
      </c>
      <c r="H240" s="2">
        <f t="shared" si="82"/>
        <v>480.60864684296808</v>
      </c>
      <c r="I240" s="2">
        <f t="shared" si="82"/>
        <v>0</v>
      </c>
      <c r="J240" s="2">
        <f t="shared" si="82"/>
        <v>0</v>
      </c>
      <c r="K240" s="2">
        <f t="shared" si="82"/>
        <v>0</v>
      </c>
      <c r="L240" s="2">
        <f t="shared" si="82"/>
        <v>0</v>
      </c>
      <c r="M240" s="2">
        <f t="shared" si="82"/>
        <v>0</v>
      </c>
      <c r="N240" s="2">
        <f t="shared" si="82"/>
        <v>72.209588693635297</v>
      </c>
      <c r="O240" s="2">
        <f t="shared" si="82"/>
        <v>150.78681186520268</v>
      </c>
      <c r="P240" s="2">
        <f t="shared" si="82"/>
        <v>102.6528664504839</v>
      </c>
      <c r="Q240" s="2">
        <f t="shared" si="82"/>
        <v>94.798116251463497</v>
      </c>
      <c r="R240" s="2">
        <f t="shared" si="82"/>
        <v>60.161263582182698</v>
      </c>
      <c r="S240" s="2">
        <f t="shared" si="82"/>
        <v>0</v>
      </c>
      <c r="T240" s="2">
        <f t="shared" si="82"/>
        <v>0</v>
      </c>
      <c r="U240" s="2">
        <f t="shared" si="82"/>
        <v>0</v>
      </c>
      <c r="V240" s="2">
        <f t="shared" si="82"/>
        <v>0</v>
      </c>
      <c r="W240" s="2">
        <f t="shared" si="82"/>
        <v>0</v>
      </c>
      <c r="X240" s="2">
        <f t="shared" si="82"/>
        <v>0</v>
      </c>
    </row>
    <row r="241" spans="1:24" outlineLevel="1">
      <c r="E241" s="2" t="str">
        <f t="shared" ref="E241:X241" si="83" xml:space="preserve">  E$84</f>
        <v xml:space="preserve">Gross capital expenditure - nominal (ADDN1) </v>
      </c>
      <c r="F241" s="2">
        <f t="shared" si="83"/>
        <v>0</v>
      </c>
      <c r="G241" s="2" t="str">
        <f t="shared" si="83"/>
        <v>£m</v>
      </c>
      <c r="H241" s="2">
        <f t="shared" si="83"/>
        <v>0</v>
      </c>
      <c r="I241" s="2">
        <f t="shared" si="83"/>
        <v>0</v>
      </c>
      <c r="J241" s="2">
        <f t="shared" si="83"/>
        <v>0</v>
      </c>
      <c r="K241" s="2">
        <f t="shared" si="83"/>
        <v>0</v>
      </c>
      <c r="L241" s="2">
        <f t="shared" si="83"/>
        <v>0</v>
      </c>
      <c r="M241" s="2">
        <f t="shared" si="83"/>
        <v>0</v>
      </c>
      <c r="N241" s="2">
        <f t="shared" si="83"/>
        <v>0</v>
      </c>
      <c r="O241" s="2">
        <f t="shared" si="83"/>
        <v>0</v>
      </c>
      <c r="P241" s="2">
        <f t="shared" si="83"/>
        <v>0</v>
      </c>
      <c r="Q241" s="2">
        <f t="shared" si="83"/>
        <v>0</v>
      </c>
      <c r="R241" s="2">
        <f t="shared" si="83"/>
        <v>0</v>
      </c>
      <c r="S241" s="2">
        <f t="shared" si="83"/>
        <v>0</v>
      </c>
      <c r="T241" s="2">
        <f t="shared" si="83"/>
        <v>0</v>
      </c>
      <c r="U241" s="2">
        <f t="shared" si="83"/>
        <v>0</v>
      </c>
      <c r="V241" s="2">
        <f t="shared" si="83"/>
        <v>0</v>
      </c>
      <c r="W241" s="2">
        <f t="shared" si="83"/>
        <v>0</v>
      </c>
      <c r="X241" s="2">
        <f t="shared" si="83"/>
        <v>0</v>
      </c>
    </row>
    <row r="242" spans="1:24" outlineLevel="1">
      <c r="E242" s="2" t="str">
        <f t="shared" ref="E242:X242" si="84" xml:space="preserve">  E$85</f>
        <v xml:space="preserve">Gross capital expenditure - nominal (ADDN2) </v>
      </c>
      <c r="F242" s="2">
        <f t="shared" si="84"/>
        <v>0</v>
      </c>
      <c r="G242" s="2" t="str">
        <f t="shared" si="84"/>
        <v>£m</v>
      </c>
      <c r="H242" s="2">
        <f t="shared" si="84"/>
        <v>0</v>
      </c>
      <c r="I242" s="2">
        <f t="shared" si="84"/>
        <v>0</v>
      </c>
      <c r="J242" s="2">
        <f t="shared" si="84"/>
        <v>0</v>
      </c>
      <c r="K242" s="2">
        <f t="shared" si="84"/>
        <v>0</v>
      </c>
      <c r="L242" s="2">
        <f t="shared" si="84"/>
        <v>0</v>
      </c>
      <c r="M242" s="2">
        <f t="shared" si="84"/>
        <v>0</v>
      </c>
      <c r="N242" s="2">
        <f t="shared" si="84"/>
        <v>0</v>
      </c>
      <c r="O242" s="2">
        <f t="shared" si="84"/>
        <v>0</v>
      </c>
      <c r="P242" s="2">
        <f t="shared" si="84"/>
        <v>0</v>
      </c>
      <c r="Q242" s="2">
        <f t="shared" si="84"/>
        <v>0</v>
      </c>
      <c r="R242" s="2">
        <f t="shared" si="84"/>
        <v>0</v>
      </c>
      <c r="S242" s="2">
        <f t="shared" si="84"/>
        <v>0</v>
      </c>
      <c r="T242" s="2">
        <f t="shared" si="84"/>
        <v>0</v>
      </c>
      <c r="U242" s="2">
        <f t="shared" si="84"/>
        <v>0</v>
      </c>
      <c r="V242" s="2">
        <f t="shared" si="84"/>
        <v>0</v>
      </c>
      <c r="W242" s="2">
        <f t="shared" si="84"/>
        <v>0</v>
      </c>
      <c r="X242" s="2">
        <f t="shared" si="84"/>
        <v>0</v>
      </c>
    </row>
    <row r="243" spans="1:24" outlineLevel="1">
      <c r="E243" s="2" t="str">
        <f t="shared" ref="E243:X243" si="85" xml:space="preserve">  E$120</f>
        <v xml:space="preserve">Capex grants and contributions - nominal (WR) </v>
      </c>
      <c r="F243" s="2">
        <f t="shared" si="85"/>
        <v>0</v>
      </c>
      <c r="G243" s="2" t="str">
        <f t="shared" si="85"/>
        <v>£m</v>
      </c>
      <c r="H243" s="2">
        <f t="shared" si="85"/>
        <v>0</v>
      </c>
      <c r="I243" s="2">
        <f t="shared" si="85"/>
        <v>0</v>
      </c>
      <c r="J243" s="2">
        <f t="shared" si="85"/>
        <v>0</v>
      </c>
      <c r="K243" s="2">
        <f t="shared" si="85"/>
        <v>0</v>
      </c>
      <c r="L243" s="2">
        <f t="shared" si="85"/>
        <v>0</v>
      </c>
      <c r="M243" s="2">
        <f t="shared" si="85"/>
        <v>0</v>
      </c>
      <c r="N243" s="2">
        <f t="shared" si="85"/>
        <v>0</v>
      </c>
      <c r="O243" s="2">
        <f t="shared" si="85"/>
        <v>0</v>
      </c>
      <c r="P243" s="2">
        <f t="shared" si="85"/>
        <v>0</v>
      </c>
      <c r="Q243" s="2">
        <f t="shared" si="85"/>
        <v>0</v>
      </c>
      <c r="R243" s="2">
        <f t="shared" si="85"/>
        <v>0</v>
      </c>
      <c r="S243" s="2">
        <f t="shared" si="85"/>
        <v>0</v>
      </c>
      <c r="T243" s="2">
        <f t="shared" si="85"/>
        <v>0</v>
      </c>
      <c r="U243" s="2">
        <f t="shared" si="85"/>
        <v>0</v>
      </c>
      <c r="V243" s="2">
        <f t="shared" si="85"/>
        <v>0</v>
      </c>
      <c r="W243" s="2">
        <f t="shared" si="85"/>
        <v>0</v>
      </c>
      <c r="X243" s="2">
        <f t="shared" si="85"/>
        <v>0</v>
      </c>
    </row>
    <row r="244" spans="1:24" outlineLevel="1">
      <c r="E244" s="2" t="str">
        <f t="shared" ref="E244:X244" si="86" xml:space="preserve">  E$121</f>
        <v xml:space="preserve">Capex grants and contributions - nominal (WN) </v>
      </c>
      <c r="F244" s="2">
        <f t="shared" si="86"/>
        <v>0</v>
      </c>
      <c r="G244" s="2" t="str">
        <f t="shared" si="86"/>
        <v>£m</v>
      </c>
      <c r="H244" s="2">
        <f t="shared" si="86"/>
        <v>24.966994936964468</v>
      </c>
      <c r="I244" s="2">
        <f t="shared" si="86"/>
        <v>0</v>
      </c>
      <c r="J244" s="2">
        <f t="shared" si="86"/>
        <v>0</v>
      </c>
      <c r="K244" s="2">
        <f t="shared" si="86"/>
        <v>0</v>
      </c>
      <c r="L244" s="2">
        <f t="shared" si="86"/>
        <v>0</v>
      </c>
      <c r="M244" s="2">
        <f t="shared" si="86"/>
        <v>0</v>
      </c>
      <c r="N244" s="2">
        <f t="shared" si="86"/>
        <v>4.397057849663077</v>
      </c>
      <c r="O244" s="2">
        <f t="shared" si="86"/>
        <v>4.1905863455051033</v>
      </c>
      <c r="P244" s="2">
        <f t="shared" si="86"/>
        <v>4.6342989383779187</v>
      </c>
      <c r="Q244" s="2">
        <f t="shared" si="86"/>
        <v>5.5203316086371963</v>
      </c>
      <c r="R244" s="2">
        <f t="shared" si="86"/>
        <v>6.2247201947811721</v>
      </c>
      <c r="S244" s="2">
        <f t="shared" si="86"/>
        <v>0</v>
      </c>
      <c r="T244" s="2">
        <f t="shared" si="86"/>
        <v>0</v>
      </c>
      <c r="U244" s="2">
        <f t="shared" si="86"/>
        <v>0</v>
      </c>
      <c r="V244" s="2">
        <f t="shared" si="86"/>
        <v>0</v>
      </c>
      <c r="W244" s="2">
        <f t="shared" si="86"/>
        <v>0</v>
      </c>
      <c r="X244" s="2">
        <f t="shared" si="86"/>
        <v>0</v>
      </c>
    </row>
    <row r="245" spans="1:24" outlineLevel="1">
      <c r="E245" s="2" t="str">
        <f t="shared" ref="E245:X245" si="87" xml:space="preserve">  E$122</f>
        <v xml:space="preserve">Capex grants and contributions - nominal (WWN) </v>
      </c>
      <c r="F245" s="2">
        <f t="shared" si="87"/>
        <v>0</v>
      </c>
      <c r="G245" s="2" t="str">
        <f t="shared" si="87"/>
        <v>£m</v>
      </c>
      <c r="H245" s="2">
        <f t="shared" si="87"/>
        <v>49.61043889028835</v>
      </c>
      <c r="I245" s="2">
        <f t="shared" si="87"/>
        <v>0</v>
      </c>
      <c r="J245" s="2">
        <f t="shared" si="87"/>
        <v>0</v>
      </c>
      <c r="K245" s="2">
        <f t="shared" si="87"/>
        <v>0</v>
      </c>
      <c r="L245" s="2">
        <f t="shared" si="87"/>
        <v>0</v>
      </c>
      <c r="M245" s="2">
        <f t="shared" si="87"/>
        <v>0</v>
      </c>
      <c r="N245" s="2">
        <f t="shared" si="87"/>
        <v>12.513699293782086</v>
      </c>
      <c r="O245" s="2">
        <f t="shared" si="87"/>
        <v>18.438692722008337</v>
      </c>
      <c r="P245" s="2">
        <f t="shared" si="87"/>
        <v>7.5101691892532374</v>
      </c>
      <c r="Q245" s="2">
        <f t="shared" si="87"/>
        <v>6.3024118382379077</v>
      </c>
      <c r="R245" s="2">
        <f t="shared" si="87"/>
        <v>4.8454658470067757</v>
      </c>
      <c r="S245" s="2">
        <f t="shared" si="87"/>
        <v>0</v>
      </c>
      <c r="T245" s="2">
        <f t="shared" si="87"/>
        <v>0</v>
      </c>
      <c r="U245" s="2">
        <f t="shared" si="87"/>
        <v>0</v>
      </c>
      <c r="V245" s="2">
        <f t="shared" si="87"/>
        <v>0</v>
      </c>
      <c r="W245" s="2">
        <f t="shared" si="87"/>
        <v>0</v>
      </c>
      <c r="X245" s="2">
        <f t="shared" si="87"/>
        <v>0</v>
      </c>
    </row>
    <row r="246" spans="1:24" outlineLevel="1">
      <c r="E246" s="2" t="str">
        <f t="shared" ref="E246:X246" si="88" xml:space="preserve">  E$123</f>
        <v xml:space="preserve">Capex grants and contributions - nominal (BR) </v>
      </c>
      <c r="F246" s="2">
        <f t="shared" si="88"/>
        <v>0</v>
      </c>
      <c r="G246" s="2" t="str">
        <f t="shared" si="88"/>
        <v>£m</v>
      </c>
      <c r="H246" s="2">
        <f t="shared" si="88"/>
        <v>0</v>
      </c>
      <c r="I246" s="2">
        <f t="shared" si="88"/>
        <v>0</v>
      </c>
      <c r="J246" s="2">
        <f t="shared" si="88"/>
        <v>0</v>
      </c>
      <c r="K246" s="2">
        <f t="shared" si="88"/>
        <v>0</v>
      </c>
      <c r="L246" s="2">
        <f t="shared" si="88"/>
        <v>0</v>
      </c>
      <c r="M246" s="2">
        <f t="shared" si="88"/>
        <v>0</v>
      </c>
      <c r="N246" s="2">
        <f t="shared" si="88"/>
        <v>0</v>
      </c>
      <c r="O246" s="2">
        <f t="shared" si="88"/>
        <v>0</v>
      </c>
      <c r="P246" s="2">
        <f t="shared" si="88"/>
        <v>0</v>
      </c>
      <c r="Q246" s="2">
        <f t="shared" si="88"/>
        <v>0</v>
      </c>
      <c r="R246" s="2">
        <f t="shared" si="88"/>
        <v>0</v>
      </c>
      <c r="S246" s="2">
        <f t="shared" si="88"/>
        <v>0</v>
      </c>
      <c r="T246" s="2">
        <f t="shared" si="88"/>
        <v>0</v>
      </c>
      <c r="U246" s="2">
        <f t="shared" si="88"/>
        <v>0</v>
      </c>
      <c r="V246" s="2">
        <f t="shared" si="88"/>
        <v>0</v>
      </c>
      <c r="W246" s="2">
        <f t="shared" si="88"/>
        <v>0</v>
      </c>
      <c r="X246" s="2">
        <f t="shared" si="88"/>
        <v>0</v>
      </c>
    </row>
    <row r="247" spans="1:24" outlineLevel="1">
      <c r="E247" s="2" t="str">
        <f t="shared" ref="E247:X247" si="89" xml:space="preserve">  E$124</f>
        <v xml:space="preserve">Capex grants and contributions - nominal (ADDN1) </v>
      </c>
      <c r="F247" s="2">
        <f t="shared" si="89"/>
        <v>0</v>
      </c>
      <c r="G247" s="2" t="str">
        <f t="shared" si="89"/>
        <v>£m</v>
      </c>
      <c r="H247" s="2">
        <f t="shared" si="89"/>
        <v>0</v>
      </c>
      <c r="I247" s="2">
        <f t="shared" si="89"/>
        <v>0</v>
      </c>
      <c r="J247" s="2">
        <f t="shared" si="89"/>
        <v>0</v>
      </c>
      <c r="K247" s="2">
        <f t="shared" si="89"/>
        <v>0</v>
      </c>
      <c r="L247" s="2">
        <f t="shared" si="89"/>
        <v>0</v>
      </c>
      <c r="M247" s="2">
        <f t="shared" si="89"/>
        <v>0</v>
      </c>
      <c r="N247" s="2">
        <f t="shared" si="89"/>
        <v>0</v>
      </c>
      <c r="O247" s="2">
        <f t="shared" si="89"/>
        <v>0</v>
      </c>
      <c r="P247" s="2">
        <f t="shared" si="89"/>
        <v>0</v>
      </c>
      <c r="Q247" s="2">
        <f t="shared" si="89"/>
        <v>0</v>
      </c>
      <c r="R247" s="2">
        <f t="shared" si="89"/>
        <v>0</v>
      </c>
      <c r="S247" s="2">
        <f t="shared" si="89"/>
        <v>0</v>
      </c>
      <c r="T247" s="2">
        <f t="shared" si="89"/>
        <v>0</v>
      </c>
      <c r="U247" s="2">
        <f t="shared" si="89"/>
        <v>0</v>
      </c>
      <c r="V247" s="2">
        <f t="shared" si="89"/>
        <v>0</v>
      </c>
      <c r="W247" s="2">
        <f t="shared" si="89"/>
        <v>0</v>
      </c>
      <c r="X247" s="2">
        <f t="shared" si="89"/>
        <v>0</v>
      </c>
    </row>
    <row r="248" spans="1:24" outlineLevel="1">
      <c r="E248" s="2" t="str">
        <f t="shared" ref="E248:X248" si="90" xml:space="preserve">  E$125</f>
        <v xml:space="preserve">Capex grants and contributions - nominal (ADDN2) </v>
      </c>
      <c r="F248" s="2">
        <f t="shared" si="90"/>
        <v>0</v>
      </c>
      <c r="G248" s="2" t="str">
        <f t="shared" si="90"/>
        <v>£m</v>
      </c>
      <c r="H248" s="2">
        <f t="shared" si="90"/>
        <v>0</v>
      </c>
      <c r="I248" s="2">
        <f t="shared" si="90"/>
        <v>0</v>
      </c>
      <c r="J248" s="2">
        <f t="shared" si="90"/>
        <v>0</v>
      </c>
      <c r="K248" s="2">
        <f t="shared" si="90"/>
        <v>0</v>
      </c>
      <c r="L248" s="2">
        <f t="shared" si="90"/>
        <v>0</v>
      </c>
      <c r="M248" s="2">
        <f t="shared" si="90"/>
        <v>0</v>
      </c>
      <c r="N248" s="2">
        <f t="shared" si="90"/>
        <v>0</v>
      </c>
      <c r="O248" s="2">
        <f t="shared" si="90"/>
        <v>0</v>
      </c>
      <c r="P248" s="2">
        <f t="shared" si="90"/>
        <v>0</v>
      </c>
      <c r="Q248" s="2">
        <f t="shared" si="90"/>
        <v>0</v>
      </c>
      <c r="R248" s="2">
        <f t="shared" si="90"/>
        <v>0</v>
      </c>
      <c r="S248" s="2">
        <f t="shared" si="90"/>
        <v>0</v>
      </c>
      <c r="T248" s="2">
        <f t="shared" si="90"/>
        <v>0</v>
      </c>
      <c r="U248" s="2">
        <f t="shared" si="90"/>
        <v>0</v>
      </c>
      <c r="V248" s="2">
        <f t="shared" si="90"/>
        <v>0</v>
      </c>
      <c r="W248" s="2">
        <f t="shared" si="90"/>
        <v>0</v>
      </c>
      <c r="X248" s="2">
        <f t="shared" si="90"/>
        <v>0</v>
      </c>
    </row>
    <row r="249" spans="1:24" outlineLevel="1">
      <c r="A249" s="25"/>
      <c r="B249" s="25"/>
      <c r="C249" s="39"/>
      <c r="D249" s="40"/>
      <c r="E249" s="16" t="s">
        <v>4076</v>
      </c>
      <c r="F249" s="16"/>
      <c r="G249" s="16" t="s">
        <v>561</v>
      </c>
      <c r="H249" s="4">
        <f t="shared" ref="H249:H260" si="91" xml:space="preserve"> SUM( J249:X249 )</f>
        <v>131.13620451570102</v>
      </c>
      <c r="I249" s="16"/>
      <c r="J249" s="4">
        <f t="shared" ref="J249:X254" si="92" xml:space="preserve">  J237 - J243</f>
        <v>0</v>
      </c>
      <c r="K249" s="4">
        <f t="shared" si="92"/>
        <v>0</v>
      </c>
      <c r="L249" s="4">
        <f t="shared" si="92"/>
        <v>0</v>
      </c>
      <c r="M249" s="4">
        <f t="shared" si="92"/>
        <v>0</v>
      </c>
      <c r="N249" s="4">
        <f t="shared" si="92"/>
        <v>27.129935404410109</v>
      </c>
      <c r="O249" s="4">
        <f t="shared" si="92"/>
        <v>22.518620515563498</v>
      </c>
      <c r="P249" s="4">
        <f t="shared" si="92"/>
        <v>22.722769187652194</v>
      </c>
      <c r="Q249" s="4">
        <f t="shared" si="92"/>
        <v>30.408884797695137</v>
      </c>
      <c r="R249" s="4">
        <f t="shared" si="92"/>
        <v>28.35599461038008</v>
      </c>
      <c r="S249" s="4">
        <f t="shared" si="92"/>
        <v>0</v>
      </c>
      <c r="T249" s="4">
        <f t="shared" si="92"/>
        <v>0</v>
      </c>
      <c r="U249" s="4">
        <f t="shared" si="92"/>
        <v>0</v>
      </c>
      <c r="V249" s="4">
        <f t="shared" si="92"/>
        <v>0</v>
      </c>
      <c r="W249" s="4">
        <f t="shared" si="92"/>
        <v>0</v>
      </c>
      <c r="X249" s="4">
        <f t="shared" si="92"/>
        <v>0</v>
      </c>
    </row>
    <row r="250" spans="1:24" outlineLevel="1">
      <c r="A250" s="25"/>
      <c r="B250" s="25"/>
      <c r="C250" s="39"/>
      <c r="D250" s="40"/>
      <c r="E250" s="16" t="s">
        <v>4077</v>
      </c>
      <c r="F250" s="16"/>
      <c r="G250" s="16" t="s">
        <v>561</v>
      </c>
      <c r="H250" s="4">
        <f t="shared" si="91"/>
        <v>626.43174388416219</v>
      </c>
      <c r="I250" s="16"/>
      <c r="J250" s="4">
        <f t="shared" si="92"/>
        <v>0</v>
      </c>
      <c r="K250" s="4">
        <f t="shared" si="92"/>
        <v>0</v>
      </c>
      <c r="L250" s="4">
        <f t="shared" si="92"/>
        <v>0</v>
      </c>
      <c r="M250" s="4">
        <f t="shared" si="92"/>
        <v>0</v>
      </c>
      <c r="N250" s="4">
        <f t="shared" si="92"/>
        <v>115.00363250611494</v>
      </c>
      <c r="O250" s="4">
        <f t="shared" si="92"/>
        <v>119.09838156961504</v>
      </c>
      <c r="P250" s="4">
        <f t="shared" si="92"/>
        <v>131.69886445288725</v>
      </c>
      <c r="Q250" s="4">
        <f t="shared" si="92"/>
        <v>132.6745593823625</v>
      </c>
      <c r="R250" s="4">
        <f t="shared" si="92"/>
        <v>127.95630597318249</v>
      </c>
      <c r="S250" s="4">
        <f t="shared" si="92"/>
        <v>0</v>
      </c>
      <c r="T250" s="4">
        <f t="shared" si="92"/>
        <v>0</v>
      </c>
      <c r="U250" s="4">
        <f t="shared" si="92"/>
        <v>0</v>
      </c>
      <c r="V250" s="4">
        <f t="shared" si="92"/>
        <v>0</v>
      </c>
      <c r="W250" s="4">
        <f t="shared" si="92"/>
        <v>0</v>
      </c>
      <c r="X250" s="4">
        <f t="shared" si="92"/>
        <v>0</v>
      </c>
    </row>
    <row r="251" spans="1:24" outlineLevel="1">
      <c r="A251" s="25"/>
      <c r="B251" s="25"/>
      <c r="C251" s="39"/>
      <c r="D251" s="40"/>
      <c r="E251" s="16" t="s">
        <v>4078</v>
      </c>
      <c r="F251" s="16"/>
      <c r="G251" s="16" t="s">
        <v>561</v>
      </c>
      <c r="H251" s="4">
        <f t="shared" si="91"/>
        <v>2611.6443690401929</v>
      </c>
      <c r="I251" s="16"/>
      <c r="J251" s="4">
        <f t="shared" si="92"/>
        <v>0</v>
      </c>
      <c r="K251" s="4">
        <f t="shared" si="92"/>
        <v>0</v>
      </c>
      <c r="L251" s="4">
        <f t="shared" si="92"/>
        <v>0</v>
      </c>
      <c r="M251" s="4">
        <f t="shared" si="92"/>
        <v>0</v>
      </c>
      <c r="N251" s="4">
        <f t="shared" si="92"/>
        <v>401.14132615421056</v>
      </c>
      <c r="O251" s="4">
        <f t="shared" si="92"/>
        <v>404.9862218089275</v>
      </c>
      <c r="P251" s="4">
        <f t="shared" si="92"/>
        <v>503.39635253284143</v>
      </c>
      <c r="Q251" s="4">
        <f t="shared" si="92"/>
        <v>629.76818460192499</v>
      </c>
      <c r="R251" s="4">
        <f t="shared" si="92"/>
        <v>672.3522839422883</v>
      </c>
      <c r="S251" s="4">
        <f t="shared" si="92"/>
        <v>0</v>
      </c>
      <c r="T251" s="4">
        <f t="shared" si="92"/>
        <v>0</v>
      </c>
      <c r="U251" s="4">
        <f t="shared" si="92"/>
        <v>0</v>
      </c>
      <c r="V251" s="4">
        <f t="shared" si="92"/>
        <v>0</v>
      </c>
      <c r="W251" s="4">
        <f t="shared" si="92"/>
        <v>0</v>
      </c>
      <c r="X251" s="4">
        <f t="shared" si="92"/>
        <v>0</v>
      </c>
    </row>
    <row r="252" spans="1:24" outlineLevel="1">
      <c r="A252" s="25"/>
      <c r="B252" s="25"/>
      <c r="C252" s="39"/>
      <c r="D252" s="40"/>
      <c r="E252" s="16" t="s">
        <v>4079</v>
      </c>
      <c r="F252" s="16"/>
      <c r="G252" s="16" t="s">
        <v>561</v>
      </c>
      <c r="H252" s="4">
        <f t="shared" si="91"/>
        <v>480.60864684296808</v>
      </c>
      <c r="I252" s="16"/>
      <c r="J252" s="4">
        <f t="shared" si="92"/>
        <v>0</v>
      </c>
      <c r="K252" s="4">
        <f t="shared" si="92"/>
        <v>0</v>
      </c>
      <c r="L252" s="4">
        <f t="shared" si="92"/>
        <v>0</v>
      </c>
      <c r="M252" s="4">
        <f t="shared" si="92"/>
        <v>0</v>
      </c>
      <c r="N252" s="4">
        <f t="shared" si="92"/>
        <v>72.209588693635297</v>
      </c>
      <c r="O252" s="4">
        <f t="shared" si="92"/>
        <v>150.78681186520268</v>
      </c>
      <c r="P252" s="4">
        <f t="shared" si="92"/>
        <v>102.6528664504839</v>
      </c>
      <c r="Q252" s="4">
        <f t="shared" si="92"/>
        <v>94.798116251463497</v>
      </c>
      <c r="R252" s="4">
        <f t="shared" si="92"/>
        <v>60.161263582182698</v>
      </c>
      <c r="S252" s="4">
        <f t="shared" si="92"/>
        <v>0</v>
      </c>
      <c r="T252" s="4">
        <f t="shared" si="92"/>
        <v>0</v>
      </c>
      <c r="U252" s="4">
        <f t="shared" si="92"/>
        <v>0</v>
      </c>
      <c r="V252" s="4">
        <f t="shared" si="92"/>
        <v>0</v>
      </c>
      <c r="W252" s="4">
        <f t="shared" si="92"/>
        <v>0</v>
      </c>
      <c r="X252" s="4">
        <f t="shared" si="92"/>
        <v>0</v>
      </c>
    </row>
    <row r="253" spans="1:24" outlineLevel="1">
      <c r="A253" s="25"/>
      <c r="B253" s="25"/>
      <c r="C253" s="39"/>
      <c r="D253" s="40"/>
      <c r="E253" s="16" t="s">
        <v>4080</v>
      </c>
      <c r="F253" s="16"/>
      <c r="G253" s="16" t="s">
        <v>561</v>
      </c>
      <c r="H253" s="4">
        <f t="shared" si="91"/>
        <v>0</v>
      </c>
      <c r="I253" s="16"/>
      <c r="J253" s="4">
        <f t="shared" si="92"/>
        <v>0</v>
      </c>
      <c r="K253" s="4">
        <f t="shared" si="92"/>
        <v>0</v>
      </c>
      <c r="L253" s="4">
        <f t="shared" si="92"/>
        <v>0</v>
      </c>
      <c r="M253" s="4">
        <f t="shared" si="92"/>
        <v>0</v>
      </c>
      <c r="N253" s="4">
        <f t="shared" si="92"/>
        <v>0</v>
      </c>
      <c r="O253" s="4">
        <f t="shared" si="92"/>
        <v>0</v>
      </c>
      <c r="P253" s="4">
        <f t="shared" si="92"/>
        <v>0</v>
      </c>
      <c r="Q253" s="4">
        <f t="shared" si="92"/>
        <v>0</v>
      </c>
      <c r="R253" s="4">
        <f t="shared" si="92"/>
        <v>0</v>
      </c>
      <c r="S253" s="4">
        <f t="shared" si="92"/>
        <v>0</v>
      </c>
      <c r="T253" s="4">
        <f t="shared" si="92"/>
        <v>0</v>
      </c>
      <c r="U253" s="4">
        <f t="shared" si="92"/>
        <v>0</v>
      </c>
      <c r="V253" s="4">
        <f t="shared" si="92"/>
        <v>0</v>
      </c>
      <c r="W253" s="4">
        <f t="shared" si="92"/>
        <v>0</v>
      </c>
      <c r="X253" s="4">
        <f t="shared" si="92"/>
        <v>0</v>
      </c>
    </row>
    <row r="254" spans="1:24" outlineLevel="1">
      <c r="A254" s="25"/>
      <c r="B254" s="25"/>
      <c r="C254" s="39"/>
      <c r="D254" s="40"/>
      <c r="E254" s="16" t="s">
        <v>4081</v>
      </c>
      <c r="F254" s="16"/>
      <c r="G254" s="16" t="s">
        <v>561</v>
      </c>
      <c r="H254" s="4">
        <f t="shared" si="91"/>
        <v>0</v>
      </c>
      <c r="I254" s="16"/>
      <c r="J254" s="4">
        <f t="shared" si="92"/>
        <v>0</v>
      </c>
      <c r="K254" s="4">
        <f t="shared" si="92"/>
        <v>0</v>
      </c>
      <c r="L254" s="4">
        <f t="shared" si="92"/>
        <v>0</v>
      </c>
      <c r="M254" s="4">
        <f t="shared" si="92"/>
        <v>0</v>
      </c>
      <c r="N254" s="4">
        <f t="shared" si="92"/>
        <v>0</v>
      </c>
      <c r="O254" s="4">
        <f t="shared" si="92"/>
        <v>0</v>
      </c>
      <c r="P254" s="4">
        <f t="shared" si="92"/>
        <v>0</v>
      </c>
      <c r="Q254" s="4">
        <f t="shared" si="92"/>
        <v>0</v>
      </c>
      <c r="R254" s="4">
        <f t="shared" si="92"/>
        <v>0</v>
      </c>
      <c r="S254" s="4">
        <f t="shared" si="92"/>
        <v>0</v>
      </c>
      <c r="T254" s="4">
        <f t="shared" si="92"/>
        <v>0</v>
      </c>
      <c r="U254" s="4">
        <f t="shared" si="92"/>
        <v>0</v>
      </c>
      <c r="V254" s="4">
        <f t="shared" si="92"/>
        <v>0</v>
      </c>
      <c r="W254" s="4">
        <f t="shared" si="92"/>
        <v>0</v>
      </c>
      <c r="X254" s="4">
        <f t="shared" si="92"/>
        <v>0</v>
      </c>
    </row>
    <row r="255" spans="1:24" outlineLevel="1">
      <c r="A255" s="25"/>
      <c r="B255" s="25"/>
      <c r="C255" s="39"/>
      <c r="D255" s="40"/>
      <c r="E255" s="16" t="str">
        <f xml:space="preserve"> LEFT($E$249, LEN($E$249) - 3 )</f>
        <v xml:space="preserve">Total net capital expenditure - nominal (WR)  </v>
      </c>
      <c r="F255" s="16"/>
      <c r="G255" s="16" t="str">
        <f xml:space="preserve"> G$249</f>
        <v>£m</v>
      </c>
      <c r="H255" s="4">
        <f t="shared" si="91"/>
        <v>-131.13620451570102</v>
      </c>
      <c r="I255" s="16"/>
      <c r="J255" s="4">
        <f t="shared" ref="J255:X260" si="93" xml:space="preserve"> -1 * J249</f>
        <v>0</v>
      </c>
      <c r="K255" s="4">
        <f t="shared" si="93"/>
        <v>0</v>
      </c>
      <c r="L255" s="4">
        <f t="shared" si="93"/>
        <v>0</v>
      </c>
      <c r="M255" s="4">
        <f t="shared" si="93"/>
        <v>0</v>
      </c>
      <c r="N255" s="4">
        <f t="shared" si="93"/>
        <v>-27.129935404410109</v>
      </c>
      <c r="O255" s="4">
        <f t="shared" si="93"/>
        <v>-22.518620515563498</v>
      </c>
      <c r="P255" s="4">
        <f t="shared" si="93"/>
        <v>-22.722769187652194</v>
      </c>
      <c r="Q255" s="4">
        <f t="shared" si="93"/>
        <v>-30.408884797695137</v>
      </c>
      <c r="R255" s="4">
        <f t="shared" si="93"/>
        <v>-28.35599461038008</v>
      </c>
      <c r="S255" s="4">
        <f t="shared" si="93"/>
        <v>0</v>
      </c>
      <c r="T255" s="4">
        <f t="shared" si="93"/>
        <v>0</v>
      </c>
      <c r="U255" s="4">
        <f t="shared" si="93"/>
        <v>0</v>
      </c>
      <c r="V255" s="4">
        <f t="shared" si="93"/>
        <v>0</v>
      </c>
      <c r="W255" s="4">
        <f t="shared" si="93"/>
        <v>0</v>
      </c>
      <c r="X255" s="4">
        <f t="shared" si="93"/>
        <v>0</v>
      </c>
    </row>
    <row r="256" spans="1:24" outlineLevel="1">
      <c r="A256" s="25"/>
      <c r="B256" s="25"/>
      <c r="C256" s="39"/>
      <c r="D256" s="40"/>
      <c r="E256" s="16" t="str">
        <f xml:space="preserve"> LEFT($E$250, LEN($E$250) - 3 )</f>
        <v xml:space="preserve">Total net capital expenditure - nominal (WN)  </v>
      </c>
      <c r="F256" s="16"/>
      <c r="G256" s="16" t="str">
        <f xml:space="preserve"> G$250</f>
        <v>£m</v>
      </c>
      <c r="H256" s="4">
        <f t="shared" si="91"/>
        <v>-626.43174388416219</v>
      </c>
      <c r="I256" s="16"/>
      <c r="J256" s="4">
        <f t="shared" si="93"/>
        <v>0</v>
      </c>
      <c r="K256" s="4">
        <f t="shared" si="93"/>
        <v>0</v>
      </c>
      <c r="L256" s="4">
        <f t="shared" si="93"/>
        <v>0</v>
      </c>
      <c r="M256" s="4">
        <f t="shared" si="93"/>
        <v>0</v>
      </c>
      <c r="N256" s="4">
        <f t="shared" si="93"/>
        <v>-115.00363250611494</v>
      </c>
      <c r="O256" s="4">
        <f t="shared" si="93"/>
        <v>-119.09838156961504</v>
      </c>
      <c r="P256" s="4">
        <f t="shared" si="93"/>
        <v>-131.69886445288725</v>
      </c>
      <c r="Q256" s="4">
        <f t="shared" si="93"/>
        <v>-132.6745593823625</v>
      </c>
      <c r="R256" s="4">
        <f t="shared" si="93"/>
        <v>-127.95630597318249</v>
      </c>
      <c r="S256" s="4">
        <f t="shared" si="93"/>
        <v>0</v>
      </c>
      <c r="T256" s="4">
        <f t="shared" si="93"/>
        <v>0</v>
      </c>
      <c r="U256" s="4">
        <f t="shared" si="93"/>
        <v>0</v>
      </c>
      <c r="V256" s="4">
        <f t="shared" si="93"/>
        <v>0</v>
      </c>
      <c r="W256" s="4">
        <f t="shared" si="93"/>
        <v>0</v>
      </c>
      <c r="X256" s="4">
        <f t="shared" si="93"/>
        <v>0</v>
      </c>
    </row>
    <row r="257" spans="1:24" outlineLevel="1">
      <c r="A257" s="25"/>
      <c r="B257" s="25"/>
      <c r="C257" s="39"/>
      <c r="D257" s="40"/>
      <c r="E257" s="16" t="str">
        <f xml:space="preserve"> LEFT($E$251, LEN($E$251) - 3 )</f>
        <v xml:space="preserve">Total net capital expenditure - nominal (WWN)  </v>
      </c>
      <c r="F257" s="16"/>
      <c r="G257" s="16" t="str">
        <f xml:space="preserve"> G$251</f>
        <v>£m</v>
      </c>
      <c r="H257" s="4">
        <f t="shared" si="91"/>
        <v>-2611.6443690401929</v>
      </c>
      <c r="I257" s="16"/>
      <c r="J257" s="4">
        <f t="shared" si="93"/>
        <v>0</v>
      </c>
      <c r="K257" s="4">
        <f t="shared" si="93"/>
        <v>0</v>
      </c>
      <c r="L257" s="4">
        <f t="shared" si="93"/>
        <v>0</v>
      </c>
      <c r="M257" s="4">
        <f t="shared" si="93"/>
        <v>0</v>
      </c>
      <c r="N257" s="4">
        <f t="shared" si="93"/>
        <v>-401.14132615421056</v>
      </c>
      <c r="O257" s="4">
        <f t="shared" si="93"/>
        <v>-404.9862218089275</v>
      </c>
      <c r="P257" s="4">
        <f t="shared" si="93"/>
        <v>-503.39635253284143</v>
      </c>
      <c r="Q257" s="4">
        <f t="shared" si="93"/>
        <v>-629.76818460192499</v>
      </c>
      <c r="R257" s="4">
        <f t="shared" si="93"/>
        <v>-672.3522839422883</v>
      </c>
      <c r="S257" s="4">
        <f t="shared" si="93"/>
        <v>0</v>
      </c>
      <c r="T257" s="4">
        <f t="shared" si="93"/>
        <v>0</v>
      </c>
      <c r="U257" s="4">
        <f t="shared" si="93"/>
        <v>0</v>
      </c>
      <c r="V257" s="4">
        <f t="shared" si="93"/>
        <v>0</v>
      </c>
      <c r="W257" s="4">
        <f t="shared" si="93"/>
        <v>0</v>
      </c>
      <c r="X257" s="4">
        <f t="shared" si="93"/>
        <v>0</v>
      </c>
    </row>
    <row r="258" spans="1:24" outlineLevel="1">
      <c r="A258" s="25"/>
      <c r="B258" s="25"/>
      <c r="C258" s="39"/>
      <c r="D258" s="40"/>
      <c r="E258" s="16" t="str">
        <f xml:space="preserve"> LEFT($E$252, LEN($E$252) - 3 )</f>
        <v xml:space="preserve">Total net capital expenditure - nominal (BR)  </v>
      </c>
      <c r="F258" s="16"/>
      <c r="G258" s="16" t="str">
        <f xml:space="preserve"> G$252</f>
        <v>£m</v>
      </c>
      <c r="H258" s="4">
        <f t="shared" si="91"/>
        <v>-480.60864684296808</v>
      </c>
      <c r="I258" s="16"/>
      <c r="J258" s="4">
        <f t="shared" si="93"/>
        <v>0</v>
      </c>
      <c r="K258" s="4">
        <f t="shared" si="93"/>
        <v>0</v>
      </c>
      <c r="L258" s="4">
        <f t="shared" si="93"/>
        <v>0</v>
      </c>
      <c r="M258" s="4">
        <f t="shared" si="93"/>
        <v>0</v>
      </c>
      <c r="N258" s="4">
        <f t="shared" si="93"/>
        <v>-72.209588693635297</v>
      </c>
      <c r="O258" s="4">
        <f t="shared" si="93"/>
        <v>-150.78681186520268</v>
      </c>
      <c r="P258" s="4">
        <f t="shared" si="93"/>
        <v>-102.6528664504839</v>
      </c>
      <c r="Q258" s="4">
        <f t="shared" si="93"/>
        <v>-94.798116251463497</v>
      </c>
      <c r="R258" s="4">
        <f t="shared" si="93"/>
        <v>-60.161263582182698</v>
      </c>
      <c r="S258" s="4">
        <f t="shared" si="93"/>
        <v>0</v>
      </c>
      <c r="T258" s="4">
        <f t="shared" si="93"/>
        <v>0</v>
      </c>
      <c r="U258" s="4">
        <f t="shared" si="93"/>
        <v>0</v>
      </c>
      <c r="V258" s="4">
        <f t="shared" si="93"/>
        <v>0</v>
      </c>
      <c r="W258" s="4">
        <f t="shared" si="93"/>
        <v>0</v>
      </c>
      <c r="X258" s="4">
        <f t="shared" si="93"/>
        <v>0</v>
      </c>
    </row>
    <row r="259" spans="1:24" outlineLevel="1">
      <c r="A259" s="25"/>
      <c r="B259" s="25"/>
      <c r="C259" s="39"/>
      <c r="D259" s="40"/>
      <c r="E259" s="16" t="str">
        <f xml:space="preserve"> LEFT($E$253, LEN($E$253) - 3 )</f>
        <v xml:space="preserve">Total net capital expenditure - nominal (ADDN1)  </v>
      </c>
      <c r="F259" s="16"/>
      <c r="G259" s="16" t="str">
        <f xml:space="preserve"> G$253</f>
        <v>£m</v>
      </c>
      <c r="H259" s="4">
        <f t="shared" si="91"/>
        <v>0</v>
      </c>
      <c r="I259" s="16"/>
      <c r="J259" s="4">
        <f t="shared" si="93"/>
        <v>0</v>
      </c>
      <c r="K259" s="4">
        <f t="shared" si="93"/>
        <v>0</v>
      </c>
      <c r="L259" s="4">
        <f t="shared" si="93"/>
        <v>0</v>
      </c>
      <c r="M259" s="4">
        <f t="shared" si="93"/>
        <v>0</v>
      </c>
      <c r="N259" s="4">
        <f t="shared" si="93"/>
        <v>0</v>
      </c>
      <c r="O259" s="4">
        <f t="shared" si="93"/>
        <v>0</v>
      </c>
      <c r="P259" s="4">
        <f t="shared" si="93"/>
        <v>0</v>
      </c>
      <c r="Q259" s="4">
        <f t="shared" si="93"/>
        <v>0</v>
      </c>
      <c r="R259" s="4">
        <f t="shared" si="93"/>
        <v>0</v>
      </c>
      <c r="S259" s="4">
        <f t="shared" si="93"/>
        <v>0</v>
      </c>
      <c r="T259" s="4">
        <f t="shared" si="93"/>
        <v>0</v>
      </c>
      <c r="U259" s="4">
        <f t="shared" si="93"/>
        <v>0</v>
      </c>
      <c r="V259" s="4">
        <f t="shared" si="93"/>
        <v>0</v>
      </c>
      <c r="W259" s="4">
        <f t="shared" si="93"/>
        <v>0</v>
      </c>
      <c r="X259" s="4">
        <f t="shared" si="93"/>
        <v>0</v>
      </c>
    </row>
    <row r="260" spans="1:24" outlineLevel="1">
      <c r="A260" s="25"/>
      <c r="B260" s="25"/>
      <c r="C260" s="39"/>
      <c r="D260" s="40"/>
      <c r="E260" s="16" t="str">
        <f xml:space="preserve"> LEFT($E$254, LEN($E$254) - 3 )</f>
        <v xml:space="preserve">Total net capital expenditure - nominal (ADDN2)  </v>
      </c>
      <c r="F260" s="16"/>
      <c r="G260" s="16" t="str">
        <f xml:space="preserve"> G$254</f>
        <v>£m</v>
      </c>
      <c r="H260" s="4">
        <f t="shared" si="91"/>
        <v>0</v>
      </c>
      <c r="I260" s="16"/>
      <c r="J260" s="4">
        <f t="shared" si="93"/>
        <v>0</v>
      </c>
      <c r="K260" s="4">
        <f t="shared" si="93"/>
        <v>0</v>
      </c>
      <c r="L260" s="4">
        <f t="shared" si="93"/>
        <v>0</v>
      </c>
      <c r="M260" s="4">
        <f t="shared" si="93"/>
        <v>0</v>
      </c>
      <c r="N260" s="4">
        <f t="shared" si="93"/>
        <v>0</v>
      </c>
      <c r="O260" s="4">
        <f t="shared" si="93"/>
        <v>0</v>
      </c>
      <c r="P260" s="4">
        <f t="shared" si="93"/>
        <v>0</v>
      </c>
      <c r="Q260" s="4">
        <f t="shared" si="93"/>
        <v>0</v>
      </c>
      <c r="R260" s="4">
        <f t="shared" si="93"/>
        <v>0</v>
      </c>
      <c r="S260" s="4">
        <f t="shared" si="93"/>
        <v>0</v>
      </c>
      <c r="T260" s="4">
        <f t="shared" si="93"/>
        <v>0</v>
      </c>
      <c r="U260" s="4">
        <f t="shared" si="93"/>
        <v>0</v>
      </c>
      <c r="V260" s="4">
        <f t="shared" si="93"/>
        <v>0</v>
      </c>
      <c r="W260" s="4">
        <f t="shared" si="93"/>
        <v>0</v>
      </c>
      <c r="X260" s="4">
        <f t="shared" si="93"/>
        <v>0</v>
      </c>
    </row>
    <row r="261" spans="1:24" outlineLevel="1"/>
    <row r="262" spans="1:24" outlineLevel="1"/>
    <row r="263" spans="1:24" outlineLevel="1">
      <c r="B263" s="60" t="s">
        <v>4082</v>
      </c>
    </row>
    <row r="264" spans="1:24" outlineLevel="1">
      <c r="E264" s="2" t="str">
        <f t="shared" ref="E264:X264" si="94" xml:space="preserve">  E$174</f>
        <v>Total net operating expenditure - nominal (WR)  POS</v>
      </c>
      <c r="F264" s="2">
        <f t="shared" si="94"/>
        <v>0</v>
      </c>
      <c r="G264" s="2" t="str">
        <f t="shared" si="94"/>
        <v>£m</v>
      </c>
      <c r="H264" s="2">
        <f t="shared" si="94"/>
        <v>91.484810663274999</v>
      </c>
      <c r="I264" s="2">
        <f t="shared" si="94"/>
        <v>0</v>
      </c>
      <c r="J264" s="2">
        <f t="shared" si="94"/>
        <v>0</v>
      </c>
      <c r="K264" s="2">
        <f t="shared" si="94"/>
        <v>0</v>
      </c>
      <c r="L264" s="2">
        <f t="shared" si="94"/>
        <v>0</v>
      </c>
      <c r="M264" s="2">
        <f t="shared" si="94"/>
        <v>0</v>
      </c>
      <c r="N264" s="2">
        <f t="shared" si="94"/>
        <v>17.142014845129562</v>
      </c>
      <c r="O264" s="2">
        <f t="shared" si="94"/>
        <v>18.543112486714175</v>
      </c>
      <c r="P264" s="2">
        <f t="shared" si="94"/>
        <v>18.480052741534212</v>
      </c>
      <c r="Q264" s="2">
        <f t="shared" si="94"/>
        <v>17.38389717386103</v>
      </c>
      <c r="R264" s="2">
        <f t="shared" si="94"/>
        <v>19.935733416036019</v>
      </c>
      <c r="S264" s="2">
        <f t="shared" si="94"/>
        <v>0</v>
      </c>
      <c r="T264" s="2">
        <f t="shared" si="94"/>
        <v>0</v>
      </c>
      <c r="U264" s="2">
        <f t="shared" si="94"/>
        <v>0</v>
      </c>
      <c r="V264" s="2">
        <f t="shared" si="94"/>
        <v>0</v>
      </c>
      <c r="W264" s="2">
        <f t="shared" si="94"/>
        <v>0</v>
      </c>
      <c r="X264" s="2">
        <f t="shared" si="94"/>
        <v>0</v>
      </c>
    </row>
    <row r="265" spans="1:24" outlineLevel="1">
      <c r="E265" s="2" t="str">
        <f t="shared" ref="E265:X265" si="95" xml:space="preserve">  E$175</f>
        <v>Total net operating expenditure - nominal (WN)  POS</v>
      </c>
      <c r="F265" s="2">
        <f t="shared" si="95"/>
        <v>0</v>
      </c>
      <c r="G265" s="2" t="str">
        <f t="shared" si="95"/>
        <v>£m</v>
      </c>
      <c r="H265" s="2">
        <f t="shared" si="95"/>
        <v>561.29135738476566</v>
      </c>
      <c r="I265" s="2">
        <f t="shared" si="95"/>
        <v>0</v>
      </c>
      <c r="J265" s="2">
        <f t="shared" si="95"/>
        <v>0</v>
      </c>
      <c r="K265" s="2">
        <f t="shared" si="95"/>
        <v>0</v>
      </c>
      <c r="L265" s="2">
        <f t="shared" si="95"/>
        <v>0</v>
      </c>
      <c r="M265" s="2">
        <f t="shared" si="95"/>
        <v>0</v>
      </c>
      <c r="N265" s="2">
        <f t="shared" si="95"/>
        <v>100.14056732225559</v>
      </c>
      <c r="O265" s="2">
        <f t="shared" si="95"/>
        <v>110.82274896003517</v>
      </c>
      <c r="P265" s="2">
        <f t="shared" si="95"/>
        <v>112.53301983862426</v>
      </c>
      <c r="Q265" s="2">
        <f t="shared" si="95"/>
        <v>115.28300216733744</v>
      </c>
      <c r="R265" s="2">
        <f t="shared" si="95"/>
        <v>122.51201909651324</v>
      </c>
      <c r="S265" s="2">
        <f t="shared" si="95"/>
        <v>0</v>
      </c>
      <c r="T265" s="2">
        <f t="shared" si="95"/>
        <v>0</v>
      </c>
      <c r="U265" s="2">
        <f t="shared" si="95"/>
        <v>0</v>
      </c>
      <c r="V265" s="2">
        <f t="shared" si="95"/>
        <v>0</v>
      </c>
      <c r="W265" s="2">
        <f t="shared" si="95"/>
        <v>0</v>
      </c>
      <c r="X265" s="2">
        <f t="shared" si="95"/>
        <v>0</v>
      </c>
    </row>
    <row r="266" spans="1:24" outlineLevel="1">
      <c r="E266" s="2" t="str">
        <f t="shared" ref="E266:X266" si="96" xml:space="preserve">  E$176</f>
        <v>Total net operating expenditure - nominal (WWN)  POS</v>
      </c>
      <c r="F266" s="2">
        <f t="shared" si="96"/>
        <v>0</v>
      </c>
      <c r="G266" s="2" t="str">
        <f t="shared" si="96"/>
        <v>£m</v>
      </c>
      <c r="H266" s="2">
        <f t="shared" si="96"/>
        <v>739.46192621007822</v>
      </c>
      <c r="I266" s="2">
        <f t="shared" si="96"/>
        <v>0</v>
      </c>
      <c r="J266" s="2">
        <f t="shared" si="96"/>
        <v>0</v>
      </c>
      <c r="K266" s="2">
        <f t="shared" si="96"/>
        <v>0</v>
      </c>
      <c r="L266" s="2">
        <f t="shared" si="96"/>
        <v>0</v>
      </c>
      <c r="M266" s="2">
        <f t="shared" si="96"/>
        <v>0</v>
      </c>
      <c r="N266" s="2">
        <f t="shared" si="96"/>
        <v>131.11169151599555</v>
      </c>
      <c r="O266" s="2">
        <f t="shared" si="96"/>
        <v>136.19985720535149</v>
      </c>
      <c r="P266" s="2">
        <f t="shared" si="96"/>
        <v>141.06445390420822</v>
      </c>
      <c r="Q266" s="2">
        <f t="shared" si="96"/>
        <v>150.16223650643428</v>
      </c>
      <c r="R266" s="2">
        <f t="shared" si="96"/>
        <v>180.92368707808879</v>
      </c>
      <c r="S266" s="2">
        <f t="shared" si="96"/>
        <v>0</v>
      </c>
      <c r="T266" s="2">
        <f t="shared" si="96"/>
        <v>0</v>
      </c>
      <c r="U266" s="2">
        <f t="shared" si="96"/>
        <v>0</v>
      </c>
      <c r="V266" s="2">
        <f t="shared" si="96"/>
        <v>0</v>
      </c>
      <c r="W266" s="2">
        <f t="shared" si="96"/>
        <v>0</v>
      </c>
      <c r="X266" s="2">
        <f t="shared" si="96"/>
        <v>0</v>
      </c>
    </row>
    <row r="267" spans="1:24" outlineLevel="1">
      <c r="E267" s="2" t="str">
        <f t="shared" ref="E267:X267" si="97" xml:space="preserve">  E$177</f>
        <v>Total net operating expenditure - nominal (BR)  POS</v>
      </c>
      <c r="F267" s="2">
        <f t="shared" si="97"/>
        <v>0</v>
      </c>
      <c r="G267" s="2" t="str">
        <f t="shared" si="97"/>
        <v>£m</v>
      </c>
      <c r="H267" s="2">
        <f t="shared" si="97"/>
        <v>288.74636193225183</v>
      </c>
      <c r="I267" s="2">
        <f t="shared" si="97"/>
        <v>0</v>
      </c>
      <c r="J267" s="2">
        <f t="shared" si="97"/>
        <v>0</v>
      </c>
      <c r="K267" s="2">
        <f t="shared" si="97"/>
        <v>0</v>
      </c>
      <c r="L267" s="2">
        <f t="shared" si="97"/>
        <v>0</v>
      </c>
      <c r="M267" s="2">
        <f t="shared" si="97"/>
        <v>0</v>
      </c>
      <c r="N267" s="2">
        <f t="shared" si="97"/>
        <v>49.967522315344482</v>
      </c>
      <c r="O267" s="2">
        <f t="shared" si="97"/>
        <v>55.519556761430621</v>
      </c>
      <c r="P267" s="2">
        <f t="shared" si="97"/>
        <v>57.132364761782355</v>
      </c>
      <c r="Q267" s="2">
        <f t="shared" si="97"/>
        <v>61.274769632530578</v>
      </c>
      <c r="R267" s="2">
        <f t="shared" si="97"/>
        <v>64.852148461163765</v>
      </c>
      <c r="S267" s="2">
        <f t="shared" si="97"/>
        <v>0</v>
      </c>
      <c r="T267" s="2">
        <f t="shared" si="97"/>
        <v>0</v>
      </c>
      <c r="U267" s="2">
        <f t="shared" si="97"/>
        <v>0</v>
      </c>
      <c r="V267" s="2">
        <f t="shared" si="97"/>
        <v>0</v>
      </c>
      <c r="W267" s="2">
        <f t="shared" si="97"/>
        <v>0</v>
      </c>
      <c r="X267" s="2">
        <f t="shared" si="97"/>
        <v>0</v>
      </c>
    </row>
    <row r="268" spans="1:24" outlineLevel="1">
      <c r="E268" s="2" t="str">
        <f t="shared" ref="E268:X268" si="98" xml:space="preserve">  E$178</f>
        <v>Total net operating expenditure - nominal (ADDN1)  POS</v>
      </c>
      <c r="F268" s="2">
        <f t="shared" si="98"/>
        <v>0</v>
      </c>
      <c r="G268" s="2" t="str">
        <f t="shared" si="98"/>
        <v>£m</v>
      </c>
      <c r="H268" s="2">
        <f t="shared" si="98"/>
        <v>0</v>
      </c>
      <c r="I268" s="2">
        <f t="shared" si="98"/>
        <v>0</v>
      </c>
      <c r="J268" s="2">
        <f t="shared" si="98"/>
        <v>0</v>
      </c>
      <c r="K268" s="2">
        <f t="shared" si="98"/>
        <v>0</v>
      </c>
      <c r="L268" s="2">
        <f t="shared" si="98"/>
        <v>0</v>
      </c>
      <c r="M268" s="2">
        <f t="shared" si="98"/>
        <v>0</v>
      </c>
      <c r="N268" s="2">
        <f t="shared" si="98"/>
        <v>0</v>
      </c>
      <c r="O268" s="2">
        <f t="shared" si="98"/>
        <v>0</v>
      </c>
      <c r="P268" s="2">
        <f t="shared" si="98"/>
        <v>0</v>
      </c>
      <c r="Q268" s="2">
        <f t="shared" si="98"/>
        <v>0</v>
      </c>
      <c r="R268" s="2">
        <f t="shared" si="98"/>
        <v>0</v>
      </c>
      <c r="S268" s="2">
        <f t="shared" si="98"/>
        <v>0</v>
      </c>
      <c r="T268" s="2">
        <f t="shared" si="98"/>
        <v>0</v>
      </c>
      <c r="U268" s="2">
        <f t="shared" si="98"/>
        <v>0</v>
      </c>
      <c r="V268" s="2">
        <f t="shared" si="98"/>
        <v>0</v>
      </c>
      <c r="W268" s="2">
        <f t="shared" si="98"/>
        <v>0</v>
      </c>
      <c r="X268" s="2">
        <f t="shared" si="98"/>
        <v>0</v>
      </c>
    </row>
    <row r="269" spans="1:24" outlineLevel="1">
      <c r="E269" s="2" t="str">
        <f t="shared" ref="E269:X269" si="99" xml:space="preserve">  E$179</f>
        <v>Total net operating expenditure - nominal (ADDN2)  POS</v>
      </c>
      <c r="F269" s="2">
        <f t="shared" si="99"/>
        <v>0</v>
      </c>
      <c r="G269" s="2" t="str">
        <f t="shared" si="99"/>
        <v>£m</v>
      </c>
      <c r="H269" s="2">
        <f t="shared" si="99"/>
        <v>0</v>
      </c>
      <c r="I269" s="2">
        <f t="shared" si="99"/>
        <v>0</v>
      </c>
      <c r="J269" s="2">
        <f t="shared" si="99"/>
        <v>0</v>
      </c>
      <c r="K269" s="2">
        <f t="shared" si="99"/>
        <v>0</v>
      </c>
      <c r="L269" s="2">
        <f t="shared" si="99"/>
        <v>0</v>
      </c>
      <c r="M269" s="2">
        <f t="shared" si="99"/>
        <v>0</v>
      </c>
      <c r="N269" s="2">
        <f t="shared" si="99"/>
        <v>0</v>
      </c>
      <c r="O269" s="2">
        <f t="shared" si="99"/>
        <v>0</v>
      </c>
      <c r="P269" s="2">
        <f t="shared" si="99"/>
        <v>0</v>
      </c>
      <c r="Q269" s="2">
        <f t="shared" si="99"/>
        <v>0</v>
      </c>
      <c r="R269" s="2">
        <f t="shared" si="99"/>
        <v>0</v>
      </c>
      <c r="S269" s="2">
        <f t="shared" si="99"/>
        <v>0</v>
      </c>
      <c r="T269" s="2">
        <f t="shared" si="99"/>
        <v>0</v>
      </c>
      <c r="U269" s="2">
        <f t="shared" si="99"/>
        <v>0</v>
      </c>
      <c r="V269" s="2">
        <f t="shared" si="99"/>
        <v>0</v>
      </c>
      <c r="W269" s="2">
        <f t="shared" si="99"/>
        <v>0</v>
      </c>
      <c r="X269" s="2">
        <f t="shared" si="99"/>
        <v>0</v>
      </c>
    </row>
    <row r="270" spans="1:24" outlineLevel="1">
      <c r="E270" s="2" t="str">
        <f t="shared" ref="E270:X270" si="100" xml:space="preserve">  E$249</f>
        <v>Total net capital expenditure - nominal (WR)  POS</v>
      </c>
      <c r="F270" s="2">
        <f t="shared" si="100"/>
        <v>0</v>
      </c>
      <c r="G270" s="2" t="str">
        <f t="shared" si="100"/>
        <v>£m</v>
      </c>
      <c r="H270" s="2">
        <f t="shared" si="100"/>
        <v>131.13620451570102</v>
      </c>
      <c r="I270" s="2">
        <f t="shared" si="100"/>
        <v>0</v>
      </c>
      <c r="J270" s="2">
        <f t="shared" si="100"/>
        <v>0</v>
      </c>
      <c r="K270" s="2">
        <f t="shared" si="100"/>
        <v>0</v>
      </c>
      <c r="L270" s="2">
        <f t="shared" si="100"/>
        <v>0</v>
      </c>
      <c r="M270" s="2">
        <f t="shared" si="100"/>
        <v>0</v>
      </c>
      <c r="N270" s="2">
        <f t="shared" si="100"/>
        <v>27.129935404410109</v>
      </c>
      <c r="O270" s="2">
        <f t="shared" si="100"/>
        <v>22.518620515563498</v>
      </c>
      <c r="P270" s="2">
        <f t="shared" si="100"/>
        <v>22.722769187652194</v>
      </c>
      <c r="Q270" s="2">
        <f t="shared" si="100"/>
        <v>30.408884797695137</v>
      </c>
      <c r="R270" s="2">
        <f t="shared" si="100"/>
        <v>28.35599461038008</v>
      </c>
      <c r="S270" s="2">
        <f t="shared" si="100"/>
        <v>0</v>
      </c>
      <c r="T270" s="2">
        <f t="shared" si="100"/>
        <v>0</v>
      </c>
      <c r="U270" s="2">
        <f t="shared" si="100"/>
        <v>0</v>
      </c>
      <c r="V270" s="2">
        <f t="shared" si="100"/>
        <v>0</v>
      </c>
      <c r="W270" s="2">
        <f t="shared" si="100"/>
        <v>0</v>
      </c>
      <c r="X270" s="2">
        <f t="shared" si="100"/>
        <v>0</v>
      </c>
    </row>
    <row r="271" spans="1:24" outlineLevel="1">
      <c r="E271" s="2" t="str">
        <f t="shared" ref="E271:X271" si="101" xml:space="preserve">  E$250</f>
        <v>Total net capital expenditure - nominal (WN)  POS</v>
      </c>
      <c r="F271" s="2">
        <f t="shared" si="101"/>
        <v>0</v>
      </c>
      <c r="G271" s="2" t="str">
        <f t="shared" si="101"/>
        <v>£m</v>
      </c>
      <c r="H271" s="2">
        <f t="shared" si="101"/>
        <v>626.43174388416219</v>
      </c>
      <c r="I271" s="2">
        <f t="shared" si="101"/>
        <v>0</v>
      </c>
      <c r="J271" s="2">
        <f t="shared" si="101"/>
        <v>0</v>
      </c>
      <c r="K271" s="2">
        <f t="shared" si="101"/>
        <v>0</v>
      </c>
      <c r="L271" s="2">
        <f t="shared" si="101"/>
        <v>0</v>
      </c>
      <c r="M271" s="2">
        <f t="shared" si="101"/>
        <v>0</v>
      </c>
      <c r="N271" s="2">
        <f t="shared" si="101"/>
        <v>115.00363250611494</v>
      </c>
      <c r="O271" s="2">
        <f t="shared" si="101"/>
        <v>119.09838156961504</v>
      </c>
      <c r="P271" s="2">
        <f t="shared" si="101"/>
        <v>131.69886445288725</v>
      </c>
      <c r="Q271" s="2">
        <f t="shared" si="101"/>
        <v>132.6745593823625</v>
      </c>
      <c r="R271" s="2">
        <f t="shared" si="101"/>
        <v>127.95630597318249</v>
      </c>
      <c r="S271" s="2">
        <f t="shared" si="101"/>
        <v>0</v>
      </c>
      <c r="T271" s="2">
        <f t="shared" si="101"/>
        <v>0</v>
      </c>
      <c r="U271" s="2">
        <f t="shared" si="101"/>
        <v>0</v>
      </c>
      <c r="V271" s="2">
        <f t="shared" si="101"/>
        <v>0</v>
      </c>
      <c r="W271" s="2">
        <f t="shared" si="101"/>
        <v>0</v>
      </c>
      <c r="X271" s="2">
        <f t="shared" si="101"/>
        <v>0</v>
      </c>
    </row>
    <row r="272" spans="1:24" outlineLevel="1">
      <c r="E272" s="2" t="str">
        <f t="shared" ref="E272:X272" si="102" xml:space="preserve">  E$251</f>
        <v>Total net capital expenditure - nominal (WWN)  POS</v>
      </c>
      <c r="F272" s="2">
        <f t="shared" si="102"/>
        <v>0</v>
      </c>
      <c r="G272" s="2" t="str">
        <f t="shared" si="102"/>
        <v>£m</v>
      </c>
      <c r="H272" s="2">
        <f t="shared" si="102"/>
        <v>2611.6443690401929</v>
      </c>
      <c r="I272" s="2">
        <f t="shared" si="102"/>
        <v>0</v>
      </c>
      <c r="J272" s="2">
        <f t="shared" si="102"/>
        <v>0</v>
      </c>
      <c r="K272" s="2">
        <f t="shared" si="102"/>
        <v>0</v>
      </c>
      <c r="L272" s="2">
        <f t="shared" si="102"/>
        <v>0</v>
      </c>
      <c r="M272" s="2">
        <f t="shared" si="102"/>
        <v>0</v>
      </c>
      <c r="N272" s="2">
        <f t="shared" si="102"/>
        <v>401.14132615421056</v>
      </c>
      <c r="O272" s="2">
        <f t="shared" si="102"/>
        <v>404.9862218089275</v>
      </c>
      <c r="P272" s="2">
        <f t="shared" si="102"/>
        <v>503.39635253284143</v>
      </c>
      <c r="Q272" s="2">
        <f t="shared" si="102"/>
        <v>629.76818460192499</v>
      </c>
      <c r="R272" s="2">
        <f t="shared" si="102"/>
        <v>672.3522839422883</v>
      </c>
      <c r="S272" s="2">
        <f t="shared" si="102"/>
        <v>0</v>
      </c>
      <c r="T272" s="2">
        <f t="shared" si="102"/>
        <v>0</v>
      </c>
      <c r="U272" s="2">
        <f t="shared" si="102"/>
        <v>0</v>
      </c>
      <c r="V272" s="2">
        <f t="shared" si="102"/>
        <v>0</v>
      </c>
      <c r="W272" s="2">
        <f t="shared" si="102"/>
        <v>0</v>
      </c>
      <c r="X272" s="2">
        <f t="shared" si="102"/>
        <v>0</v>
      </c>
    </row>
    <row r="273" spans="1:24" outlineLevel="1">
      <c r="E273" s="2" t="str">
        <f t="shared" ref="E273:X273" si="103" xml:space="preserve">  E$252</f>
        <v>Total net capital expenditure - nominal (BR)  POS</v>
      </c>
      <c r="F273" s="2">
        <f t="shared" si="103"/>
        <v>0</v>
      </c>
      <c r="G273" s="2" t="str">
        <f t="shared" si="103"/>
        <v>£m</v>
      </c>
      <c r="H273" s="2">
        <f t="shared" si="103"/>
        <v>480.60864684296808</v>
      </c>
      <c r="I273" s="2">
        <f t="shared" si="103"/>
        <v>0</v>
      </c>
      <c r="J273" s="2">
        <f t="shared" si="103"/>
        <v>0</v>
      </c>
      <c r="K273" s="2">
        <f t="shared" si="103"/>
        <v>0</v>
      </c>
      <c r="L273" s="2">
        <f t="shared" si="103"/>
        <v>0</v>
      </c>
      <c r="M273" s="2">
        <f t="shared" si="103"/>
        <v>0</v>
      </c>
      <c r="N273" s="2">
        <f t="shared" si="103"/>
        <v>72.209588693635297</v>
      </c>
      <c r="O273" s="2">
        <f t="shared" si="103"/>
        <v>150.78681186520268</v>
      </c>
      <c r="P273" s="2">
        <f t="shared" si="103"/>
        <v>102.6528664504839</v>
      </c>
      <c r="Q273" s="2">
        <f t="shared" si="103"/>
        <v>94.798116251463497</v>
      </c>
      <c r="R273" s="2">
        <f t="shared" si="103"/>
        <v>60.161263582182698</v>
      </c>
      <c r="S273" s="2">
        <f t="shared" si="103"/>
        <v>0</v>
      </c>
      <c r="T273" s="2">
        <f t="shared" si="103"/>
        <v>0</v>
      </c>
      <c r="U273" s="2">
        <f t="shared" si="103"/>
        <v>0</v>
      </c>
      <c r="V273" s="2">
        <f t="shared" si="103"/>
        <v>0</v>
      </c>
      <c r="W273" s="2">
        <f t="shared" si="103"/>
        <v>0</v>
      </c>
      <c r="X273" s="2">
        <f t="shared" si="103"/>
        <v>0</v>
      </c>
    </row>
    <row r="274" spans="1:24" outlineLevel="1">
      <c r="E274" s="2" t="str">
        <f t="shared" ref="E274:X274" si="104" xml:space="preserve">  E$253</f>
        <v>Total net capital expenditure - nominal (ADDN1)  POS</v>
      </c>
      <c r="F274" s="2">
        <f t="shared" si="104"/>
        <v>0</v>
      </c>
      <c r="G274" s="2" t="str">
        <f t="shared" si="104"/>
        <v>£m</v>
      </c>
      <c r="H274" s="2">
        <f t="shared" si="104"/>
        <v>0</v>
      </c>
      <c r="I274" s="2">
        <f t="shared" si="104"/>
        <v>0</v>
      </c>
      <c r="J274" s="2">
        <f t="shared" si="104"/>
        <v>0</v>
      </c>
      <c r="K274" s="2">
        <f t="shared" si="104"/>
        <v>0</v>
      </c>
      <c r="L274" s="2">
        <f t="shared" si="104"/>
        <v>0</v>
      </c>
      <c r="M274" s="2">
        <f t="shared" si="104"/>
        <v>0</v>
      </c>
      <c r="N274" s="2">
        <f t="shared" si="104"/>
        <v>0</v>
      </c>
      <c r="O274" s="2">
        <f t="shared" si="104"/>
        <v>0</v>
      </c>
      <c r="P274" s="2">
        <f t="shared" si="104"/>
        <v>0</v>
      </c>
      <c r="Q274" s="2">
        <f t="shared" si="104"/>
        <v>0</v>
      </c>
      <c r="R274" s="2">
        <f t="shared" si="104"/>
        <v>0</v>
      </c>
      <c r="S274" s="2">
        <f t="shared" si="104"/>
        <v>0</v>
      </c>
      <c r="T274" s="2">
        <f t="shared" si="104"/>
        <v>0</v>
      </c>
      <c r="U274" s="2">
        <f t="shared" si="104"/>
        <v>0</v>
      </c>
      <c r="V274" s="2">
        <f t="shared" si="104"/>
        <v>0</v>
      </c>
      <c r="W274" s="2">
        <f t="shared" si="104"/>
        <v>0</v>
      </c>
      <c r="X274" s="2">
        <f t="shared" si="104"/>
        <v>0</v>
      </c>
    </row>
    <row r="275" spans="1:24" outlineLevel="1">
      <c r="E275" s="2" t="str">
        <f t="shared" ref="E275:X275" si="105" xml:space="preserve">  E$254</f>
        <v>Total net capital expenditure - nominal (ADDN2)  POS</v>
      </c>
      <c r="F275" s="2">
        <f t="shared" si="105"/>
        <v>0</v>
      </c>
      <c r="G275" s="2" t="str">
        <f t="shared" si="105"/>
        <v>£m</v>
      </c>
      <c r="H275" s="2">
        <f t="shared" si="105"/>
        <v>0</v>
      </c>
      <c r="I275" s="2">
        <f t="shared" si="105"/>
        <v>0</v>
      </c>
      <c r="J275" s="2">
        <f t="shared" si="105"/>
        <v>0</v>
      </c>
      <c r="K275" s="2">
        <f t="shared" si="105"/>
        <v>0</v>
      </c>
      <c r="L275" s="2">
        <f t="shared" si="105"/>
        <v>0</v>
      </c>
      <c r="M275" s="2">
        <f t="shared" si="105"/>
        <v>0</v>
      </c>
      <c r="N275" s="2">
        <f t="shared" si="105"/>
        <v>0</v>
      </c>
      <c r="O275" s="2">
        <f t="shared" si="105"/>
        <v>0</v>
      </c>
      <c r="P275" s="2">
        <f t="shared" si="105"/>
        <v>0</v>
      </c>
      <c r="Q275" s="2">
        <f t="shared" si="105"/>
        <v>0</v>
      </c>
      <c r="R275" s="2">
        <f t="shared" si="105"/>
        <v>0</v>
      </c>
      <c r="S275" s="2">
        <f t="shared" si="105"/>
        <v>0</v>
      </c>
      <c r="T275" s="2">
        <f t="shared" si="105"/>
        <v>0</v>
      </c>
      <c r="U275" s="2">
        <f t="shared" si="105"/>
        <v>0</v>
      </c>
      <c r="V275" s="2">
        <f t="shared" si="105"/>
        <v>0</v>
      </c>
      <c r="W275" s="2">
        <f t="shared" si="105"/>
        <v>0</v>
      </c>
      <c r="X275" s="2">
        <f t="shared" si="105"/>
        <v>0</v>
      </c>
    </row>
    <row r="276" spans="1:24" outlineLevel="1">
      <c r="A276" s="25"/>
      <c r="B276" s="25"/>
      <c r="C276" s="39"/>
      <c r="D276" s="40"/>
      <c r="E276" s="16" t="s">
        <v>4083</v>
      </c>
      <c r="F276" s="16"/>
      <c r="G276" s="16" t="s">
        <v>561</v>
      </c>
      <c r="H276" s="4">
        <f t="shared" ref="H276:H281" si="106" xml:space="preserve"> SUM( J276:X276 )</f>
        <v>222.62101517897599</v>
      </c>
      <c r="I276" s="16"/>
      <c r="J276" s="4">
        <f t="shared" ref="J276:X281" si="107" xml:space="preserve">  J264 + J270</f>
        <v>0</v>
      </c>
      <c r="K276" s="4">
        <f t="shared" si="107"/>
        <v>0</v>
      </c>
      <c r="L276" s="4">
        <f t="shared" si="107"/>
        <v>0</v>
      </c>
      <c r="M276" s="4">
        <f t="shared" si="107"/>
        <v>0</v>
      </c>
      <c r="N276" s="4">
        <f t="shared" si="107"/>
        <v>44.271950249539671</v>
      </c>
      <c r="O276" s="4">
        <f t="shared" si="107"/>
        <v>41.061733002277677</v>
      </c>
      <c r="P276" s="4">
        <f t="shared" si="107"/>
        <v>41.202821929186406</v>
      </c>
      <c r="Q276" s="4">
        <f t="shared" si="107"/>
        <v>47.792781971556167</v>
      </c>
      <c r="R276" s="4">
        <f t="shared" si="107"/>
        <v>48.291728026416095</v>
      </c>
      <c r="S276" s="4">
        <f t="shared" si="107"/>
        <v>0</v>
      </c>
      <c r="T276" s="4">
        <f t="shared" si="107"/>
        <v>0</v>
      </c>
      <c r="U276" s="4">
        <f t="shared" si="107"/>
        <v>0</v>
      </c>
      <c r="V276" s="4">
        <f t="shared" si="107"/>
        <v>0</v>
      </c>
      <c r="W276" s="4">
        <f t="shared" si="107"/>
        <v>0</v>
      </c>
      <c r="X276" s="4">
        <f t="shared" si="107"/>
        <v>0</v>
      </c>
    </row>
    <row r="277" spans="1:24" outlineLevel="1">
      <c r="A277" s="25"/>
      <c r="B277" s="25"/>
      <c r="C277" s="39"/>
      <c r="D277" s="40"/>
      <c r="E277" s="16" t="s">
        <v>4084</v>
      </c>
      <c r="F277" s="16"/>
      <c r="G277" s="16" t="s">
        <v>561</v>
      </c>
      <c r="H277" s="4">
        <f t="shared" si="106"/>
        <v>1187.7231012689278</v>
      </c>
      <c r="I277" s="16"/>
      <c r="J277" s="4">
        <f t="shared" si="107"/>
        <v>0</v>
      </c>
      <c r="K277" s="4">
        <f t="shared" si="107"/>
        <v>0</v>
      </c>
      <c r="L277" s="4">
        <f t="shared" si="107"/>
        <v>0</v>
      </c>
      <c r="M277" s="4">
        <f t="shared" si="107"/>
        <v>0</v>
      </c>
      <c r="N277" s="4">
        <f t="shared" si="107"/>
        <v>215.14419982837052</v>
      </c>
      <c r="O277" s="4">
        <f t="shared" si="107"/>
        <v>229.92113052965021</v>
      </c>
      <c r="P277" s="4">
        <f t="shared" si="107"/>
        <v>244.23188429151151</v>
      </c>
      <c r="Q277" s="4">
        <f t="shared" si="107"/>
        <v>247.95756154969996</v>
      </c>
      <c r="R277" s="4">
        <f t="shared" si="107"/>
        <v>250.46832506969574</v>
      </c>
      <c r="S277" s="4">
        <f t="shared" si="107"/>
        <v>0</v>
      </c>
      <c r="T277" s="4">
        <f t="shared" si="107"/>
        <v>0</v>
      </c>
      <c r="U277" s="4">
        <f t="shared" si="107"/>
        <v>0</v>
      </c>
      <c r="V277" s="4">
        <f t="shared" si="107"/>
        <v>0</v>
      </c>
      <c r="W277" s="4">
        <f t="shared" si="107"/>
        <v>0</v>
      </c>
      <c r="X277" s="4">
        <f t="shared" si="107"/>
        <v>0</v>
      </c>
    </row>
    <row r="278" spans="1:24" outlineLevel="1">
      <c r="A278" s="25"/>
      <c r="B278" s="25"/>
      <c r="C278" s="39"/>
      <c r="D278" s="40"/>
      <c r="E278" s="16" t="s">
        <v>4085</v>
      </c>
      <c r="F278" s="16"/>
      <c r="G278" s="16" t="s">
        <v>561</v>
      </c>
      <c r="H278" s="4">
        <f t="shared" si="106"/>
        <v>3351.1062952502716</v>
      </c>
      <c r="I278" s="16"/>
      <c r="J278" s="4">
        <f t="shared" si="107"/>
        <v>0</v>
      </c>
      <c r="K278" s="4">
        <f t="shared" si="107"/>
        <v>0</v>
      </c>
      <c r="L278" s="4">
        <f t="shared" si="107"/>
        <v>0</v>
      </c>
      <c r="M278" s="4">
        <f t="shared" si="107"/>
        <v>0</v>
      </c>
      <c r="N278" s="4">
        <f t="shared" si="107"/>
        <v>532.25301767020608</v>
      </c>
      <c r="O278" s="4">
        <f t="shared" si="107"/>
        <v>541.18607901427902</v>
      </c>
      <c r="P278" s="4">
        <f t="shared" si="107"/>
        <v>644.46080643704965</v>
      </c>
      <c r="Q278" s="4">
        <f t="shared" si="107"/>
        <v>779.93042110835927</v>
      </c>
      <c r="R278" s="4">
        <f t="shared" si="107"/>
        <v>853.27597102037703</v>
      </c>
      <c r="S278" s="4">
        <f t="shared" si="107"/>
        <v>0</v>
      </c>
      <c r="T278" s="4">
        <f t="shared" si="107"/>
        <v>0</v>
      </c>
      <c r="U278" s="4">
        <f t="shared" si="107"/>
        <v>0</v>
      </c>
      <c r="V278" s="4">
        <f t="shared" si="107"/>
        <v>0</v>
      </c>
      <c r="W278" s="4">
        <f t="shared" si="107"/>
        <v>0</v>
      </c>
      <c r="X278" s="4">
        <f t="shared" si="107"/>
        <v>0</v>
      </c>
    </row>
    <row r="279" spans="1:24" outlineLevel="1">
      <c r="A279" s="25"/>
      <c r="B279" s="25"/>
      <c r="C279" s="39"/>
      <c r="D279" s="40"/>
      <c r="E279" s="16" t="s">
        <v>4086</v>
      </c>
      <c r="F279" s="16"/>
      <c r="G279" s="16" t="s">
        <v>561</v>
      </c>
      <c r="H279" s="4">
        <f t="shared" si="106"/>
        <v>769.35500877521986</v>
      </c>
      <c r="I279" s="16"/>
      <c r="J279" s="4">
        <f t="shared" si="107"/>
        <v>0</v>
      </c>
      <c r="K279" s="4">
        <f t="shared" si="107"/>
        <v>0</v>
      </c>
      <c r="L279" s="4">
        <f t="shared" si="107"/>
        <v>0</v>
      </c>
      <c r="M279" s="4">
        <f t="shared" si="107"/>
        <v>0</v>
      </c>
      <c r="N279" s="4">
        <f t="shared" si="107"/>
        <v>122.17711100897978</v>
      </c>
      <c r="O279" s="4">
        <f t="shared" si="107"/>
        <v>206.30636862663329</v>
      </c>
      <c r="P279" s="4">
        <f t="shared" si="107"/>
        <v>159.78523121226624</v>
      </c>
      <c r="Q279" s="4">
        <f t="shared" si="107"/>
        <v>156.07288588399408</v>
      </c>
      <c r="R279" s="4">
        <f t="shared" si="107"/>
        <v>125.01341204334646</v>
      </c>
      <c r="S279" s="4">
        <f t="shared" si="107"/>
        <v>0</v>
      </c>
      <c r="T279" s="4">
        <f t="shared" si="107"/>
        <v>0</v>
      </c>
      <c r="U279" s="4">
        <f t="shared" si="107"/>
        <v>0</v>
      </c>
      <c r="V279" s="4">
        <f t="shared" si="107"/>
        <v>0</v>
      </c>
      <c r="W279" s="4">
        <f t="shared" si="107"/>
        <v>0</v>
      </c>
      <c r="X279" s="4">
        <f t="shared" si="107"/>
        <v>0</v>
      </c>
    </row>
    <row r="280" spans="1:24" outlineLevel="1">
      <c r="A280" s="25"/>
      <c r="B280" s="25"/>
      <c r="C280" s="39"/>
      <c r="D280" s="40"/>
      <c r="E280" s="16" t="s">
        <v>4087</v>
      </c>
      <c r="F280" s="16"/>
      <c r="G280" s="16" t="s">
        <v>561</v>
      </c>
      <c r="H280" s="4">
        <f t="shared" si="106"/>
        <v>0</v>
      </c>
      <c r="I280" s="16"/>
      <c r="J280" s="4">
        <f t="shared" si="107"/>
        <v>0</v>
      </c>
      <c r="K280" s="4">
        <f t="shared" si="107"/>
        <v>0</v>
      </c>
      <c r="L280" s="4">
        <f t="shared" si="107"/>
        <v>0</v>
      </c>
      <c r="M280" s="4">
        <f t="shared" si="107"/>
        <v>0</v>
      </c>
      <c r="N280" s="4">
        <f t="shared" si="107"/>
        <v>0</v>
      </c>
      <c r="O280" s="4">
        <f t="shared" si="107"/>
        <v>0</v>
      </c>
      <c r="P280" s="4">
        <f t="shared" si="107"/>
        <v>0</v>
      </c>
      <c r="Q280" s="4">
        <f t="shared" si="107"/>
        <v>0</v>
      </c>
      <c r="R280" s="4">
        <f t="shared" si="107"/>
        <v>0</v>
      </c>
      <c r="S280" s="4">
        <f t="shared" si="107"/>
        <v>0</v>
      </c>
      <c r="T280" s="4">
        <f t="shared" si="107"/>
        <v>0</v>
      </c>
      <c r="U280" s="4">
        <f t="shared" si="107"/>
        <v>0</v>
      </c>
      <c r="V280" s="4">
        <f t="shared" si="107"/>
        <v>0</v>
      </c>
      <c r="W280" s="4">
        <f t="shared" si="107"/>
        <v>0</v>
      </c>
      <c r="X280" s="4">
        <f t="shared" si="107"/>
        <v>0</v>
      </c>
    </row>
    <row r="281" spans="1:24" outlineLevel="1">
      <c r="A281" s="25"/>
      <c r="B281" s="25"/>
      <c r="C281" s="39"/>
      <c r="D281" s="40"/>
      <c r="E281" s="16" t="s">
        <v>4088</v>
      </c>
      <c r="F281" s="16"/>
      <c r="G281" s="16" t="s">
        <v>561</v>
      </c>
      <c r="H281" s="4">
        <f t="shared" si="106"/>
        <v>0</v>
      </c>
      <c r="I281" s="16"/>
      <c r="J281" s="4">
        <f t="shared" si="107"/>
        <v>0</v>
      </c>
      <c r="K281" s="4">
        <f t="shared" si="107"/>
        <v>0</v>
      </c>
      <c r="L281" s="4">
        <f t="shared" si="107"/>
        <v>0</v>
      </c>
      <c r="M281" s="4">
        <f t="shared" si="107"/>
        <v>0</v>
      </c>
      <c r="N281" s="4">
        <f t="shared" si="107"/>
        <v>0</v>
      </c>
      <c r="O281" s="4">
        <f t="shared" si="107"/>
        <v>0</v>
      </c>
      <c r="P281" s="4">
        <f t="shared" si="107"/>
        <v>0</v>
      </c>
      <c r="Q281" s="4">
        <f t="shared" si="107"/>
        <v>0</v>
      </c>
      <c r="R281" s="4">
        <f t="shared" si="107"/>
        <v>0</v>
      </c>
      <c r="S281" s="4">
        <f t="shared" si="107"/>
        <v>0</v>
      </c>
      <c r="T281" s="4">
        <f t="shared" si="107"/>
        <v>0</v>
      </c>
      <c r="U281" s="4">
        <f t="shared" si="107"/>
        <v>0</v>
      </c>
      <c r="V281" s="4">
        <f t="shared" si="107"/>
        <v>0</v>
      </c>
      <c r="W281" s="4">
        <f t="shared" si="107"/>
        <v>0</v>
      </c>
      <c r="X281" s="4">
        <f t="shared" si="107"/>
        <v>0</v>
      </c>
    </row>
    <row r="282" spans="1:24" outlineLevel="1"/>
    <row r="283" spans="1:24" outlineLevel="1"/>
    <row r="284" spans="1:24" outlineLevel="1">
      <c r="B284" s="60" t="s">
        <v>4089</v>
      </c>
    </row>
    <row r="285" spans="1:24" outlineLevel="1">
      <c r="A285" s="12"/>
      <c r="B285" s="12"/>
      <c r="C285" s="20"/>
      <c r="D285" s="21"/>
      <c r="E285" s="13" t="str">
        <f xml:space="preserve">  Indexation!E$97</f>
        <v>CPI(H): Fin year average - inflate from base year 2022-23 average</v>
      </c>
      <c r="F285" s="13">
        <f xml:space="preserve">  Indexation!F$97</f>
        <v>0</v>
      </c>
      <c r="G285" s="13" t="str">
        <f xml:space="preserve">  Indexation!G$97</f>
        <v>factor</v>
      </c>
      <c r="H285" s="13">
        <f xml:space="preserve">  Indexation!H$97</f>
        <v>0</v>
      </c>
      <c r="I285" s="13">
        <f xml:space="preserve">  Indexation!I$97</f>
        <v>0</v>
      </c>
      <c r="J285" s="13">
        <f xml:space="preserve">  Indexation!J$97</f>
        <v>0.9193362682018289</v>
      </c>
      <c r="K285" s="13">
        <f xml:space="preserve">  Indexation!K$97</f>
        <v>1</v>
      </c>
      <c r="L285" s="13">
        <f xml:space="preserve">  Indexation!L$97</f>
        <v>1.057018512247432</v>
      </c>
      <c r="M285" s="13">
        <f xml:space="preserve">  Indexation!M$97</f>
        <v>1.0842155505738047</v>
      </c>
      <c r="N285" s="13">
        <f xml:space="preserve">  Indexation!N$97</f>
        <v>1.1058998615852809</v>
      </c>
      <c r="O285" s="13">
        <f xml:space="preserve">  Indexation!O$97</f>
        <v>1.1280178588169862</v>
      </c>
      <c r="P285" s="13">
        <f xml:space="preserve">  Indexation!P$97</f>
        <v>1.150578215993326</v>
      </c>
      <c r="Q285" s="13">
        <f xml:space="preserve">  Indexation!Q$97</f>
        <v>1.1735897803131927</v>
      </c>
      <c r="R285" s="13">
        <f xml:space="preserve">  Indexation!R$97</f>
        <v>1.1970615759194563</v>
      </c>
      <c r="S285" s="13">
        <f xml:space="preserve">  Indexation!S$97</f>
        <v>1.2210028074378456</v>
      </c>
      <c r="T285" s="13">
        <f xml:space="preserve">  Indexation!T$97</f>
        <v>1.2454228635866025</v>
      </c>
      <c r="U285" s="13">
        <f xml:space="preserve">  Indexation!U$97</f>
        <v>1.2703313208583347</v>
      </c>
      <c r="V285" s="13">
        <f xml:space="preserve">  Indexation!V$97</f>
        <v>1.2957379472755013</v>
      </c>
      <c r="W285" s="13">
        <f xml:space="preserve">  Indexation!W$97</f>
        <v>1.3216527062210113</v>
      </c>
      <c r="X285" s="13">
        <f xml:space="preserve">  Indexation!X$97</f>
        <v>1.3480857603454315</v>
      </c>
    </row>
    <row r="286" spans="1:24" outlineLevel="1">
      <c r="E286" s="2" t="str">
        <f t="shared" ref="E286:X286" si="108" xml:space="preserve">  E$276</f>
        <v xml:space="preserve">Net Totex - nominal (WR) </v>
      </c>
      <c r="F286" s="2">
        <f t="shared" si="108"/>
        <v>0</v>
      </c>
      <c r="G286" s="2" t="str">
        <f t="shared" si="108"/>
        <v>£m</v>
      </c>
      <c r="H286" s="2">
        <f t="shared" si="108"/>
        <v>222.62101517897599</v>
      </c>
      <c r="I286" s="2">
        <f t="shared" si="108"/>
        <v>0</v>
      </c>
      <c r="J286" s="2">
        <f t="shared" si="108"/>
        <v>0</v>
      </c>
      <c r="K286" s="2">
        <f t="shared" si="108"/>
        <v>0</v>
      </c>
      <c r="L286" s="2">
        <f t="shared" si="108"/>
        <v>0</v>
      </c>
      <c r="M286" s="2">
        <f t="shared" si="108"/>
        <v>0</v>
      </c>
      <c r="N286" s="2">
        <f t="shared" si="108"/>
        <v>44.271950249539671</v>
      </c>
      <c r="O286" s="2">
        <f t="shared" si="108"/>
        <v>41.061733002277677</v>
      </c>
      <c r="P286" s="2">
        <f t="shared" si="108"/>
        <v>41.202821929186406</v>
      </c>
      <c r="Q286" s="2">
        <f t="shared" si="108"/>
        <v>47.792781971556167</v>
      </c>
      <c r="R286" s="2">
        <f t="shared" si="108"/>
        <v>48.291728026416095</v>
      </c>
      <c r="S286" s="2">
        <f t="shared" si="108"/>
        <v>0</v>
      </c>
      <c r="T286" s="2">
        <f t="shared" si="108"/>
        <v>0</v>
      </c>
      <c r="U286" s="2">
        <f t="shared" si="108"/>
        <v>0</v>
      </c>
      <c r="V286" s="2">
        <f t="shared" si="108"/>
        <v>0</v>
      </c>
      <c r="W286" s="2">
        <f t="shared" si="108"/>
        <v>0</v>
      </c>
      <c r="X286" s="2">
        <f t="shared" si="108"/>
        <v>0</v>
      </c>
    </row>
    <row r="287" spans="1:24" outlineLevel="1">
      <c r="E287" s="2" t="str">
        <f t="shared" ref="E287:X287" si="109" xml:space="preserve">  E$277</f>
        <v xml:space="preserve">Net Totex - nominal (WN) </v>
      </c>
      <c r="F287" s="2">
        <f t="shared" si="109"/>
        <v>0</v>
      </c>
      <c r="G287" s="2" t="str">
        <f t="shared" si="109"/>
        <v>£m</v>
      </c>
      <c r="H287" s="2">
        <f t="shared" si="109"/>
        <v>1187.7231012689278</v>
      </c>
      <c r="I287" s="2">
        <f t="shared" si="109"/>
        <v>0</v>
      </c>
      <c r="J287" s="2">
        <f t="shared" si="109"/>
        <v>0</v>
      </c>
      <c r="K287" s="2">
        <f t="shared" si="109"/>
        <v>0</v>
      </c>
      <c r="L287" s="2">
        <f t="shared" si="109"/>
        <v>0</v>
      </c>
      <c r="M287" s="2">
        <f t="shared" si="109"/>
        <v>0</v>
      </c>
      <c r="N287" s="2">
        <f t="shared" si="109"/>
        <v>215.14419982837052</v>
      </c>
      <c r="O287" s="2">
        <f t="shared" si="109"/>
        <v>229.92113052965021</v>
      </c>
      <c r="P287" s="2">
        <f t="shared" si="109"/>
        <v>244.23188429151151</v>
      </c>
      <c r="Q287" s="2">
        <f t="shared" si="109"/>
        <v>247.95756154969996</v>
      </c>
      <c r="R287" s="2">
        <f t="shared" si="109"/>
        <v>250.46832506969574</v>
      </c>
      <c r="S287" s="2">
        <f t="shared" si="109"/>
        <v>0</v>
      </c>
      <c r="T287" s="2">
        <f t="shared" si="109"/>
        <v>0</v>
      </c>
      <c r="U287" s="2">
        <f t="shared" si="109"/>
        <v>0</v>
      </c>
      <c r="V287" s="2">
        <f t="shared" si="109"/>
        <v>0</v>
      </c>
      <c r="W287" s="2">
        <f t="shared" si="109"/>
        <v>0</v>
      </c>
      <c r="X287" s="2">
        <f t="shared" si="109"/>
        <v>0</v>
      </c>
    </row>
    <row r="288" spans="1:24" outlineLevel="1">
      <c r="E288" s="2" t="str">
        <f t="shared" ref="E288:X288" si="110" xml:space="preserve">  E$278</f>
        <v xml:space="preserve">Net Totex - nominal (WWN) </v>
      </c>
      <c r="F288" s="2">
        <f t="shared" si="110"/>
        <v>0</v>
      </c>
      <c r="G288" s="2" t="str">
        <f t="shared" si="110"/>
        <v>£m</v>
      </c>
      <c r="H288" s="2">
        <f t="shared" si="110"/>
        <v>3351.1062952502716</v>
      </c>
      <c r="I288" s="2">
        <f t="shared" si="110"/>
        <v>0</v>
      </c>
      <c r="J288" s="2">
        <f t="shared" si="110"/>
        <v>0</v>
      </c>
      <c r="K288" s="2">
        <f t="shared" si="110"/>
        <v>0</v>
      </c>
      <c r="L288" s="2">
        <f t="shared" si="110"/>
        <v>0</v>
      </c>
      <c r="M288" s="2">
        <f t="shared" si="110"/>
        <v>0</v>
      </c>
      <c r="N288" s="2">
        <f t="shared" si="110"/>
        <v>532.25301767020608</v>
      </c>
      <c r="O288" s="2">
        <f t="shared" si="110"/>
        <v>541.18607901427902</v>
      </c>
      <c r="P288" s="2">
        <f t="shared" si="110"/>
        <v>644.46080643704965</v>
      </c>
      <c r="Q288" s="2">
        <f t="shared" si="110"/>
        <v>779.93042110835927</v>
      </c>
      <c r="R288" s="2">
        <f t="shared" si="110"/>
        <v>853.27597102037703</v>
      </c>
      <c r="S288" s="2">
        <f t="shared" si="110"/>
        <v>0</v>
      </c>
      <c r="T288" s="2">
        <f t="shared" si="110"/>
        <v>0</v>
      </c>
      <c r="U288" s="2">
        <f t="shared" si="110"/>
        <v>0</v>
      </c>
      <c r="V288" s="2">
        <f t="shared" si="110"/>
        <v>0</v>
      </c>
      <c r="W288" s="2">
        <f t="shared" si="110"/>
        <v>0</v>
      </c>
      <c r="X288" s="2">
        <f t="shared" si="110"/>
        <v>0</v>
      </c>
    </row>
    <row r="289" spans="1:24" outlineLevel="1">
      <c r="E289" s="2" t="str">
        <f t="shared" ref="E289:X289" si="111" xml:space="preserve">  E$279</f>
        <v xml:space="preserve">Net Totex - nominal (BR) </v>
      </c>
      <c r="F289" s="2">
        <f t="shared" si="111"/>
        <v>0</v>
      </c>
      <c r="G289" s="2" t="str">
        <f t="shared" si="111"/>
        <v>£m</v>
      </c>
      <c r="H289" s="2">
        <f t="shared" si="111"/>
        <v>769.35500877521986</v>
      </c>
      <c r="I289" s="2">
        <f t="shared" si="111"/>
        <v>0</v>
      </c>
      <c r="J289" s="2">
        <f t="shared" si="111"/>
        <v>0</v>
      </c>
      <c r="K289" s="2">
        <f t="shared" si="111"/>
        <v>0</v>
      </c>
      <c r="L289" s="2">
        <f t="shared" si="111"/>
        <v>0</v>
      </c>
      <c r="M289" s="2">
        <f t="shared" si="111"/>
        <v>0</v>
      </c>
      <c r="N289" s="2">
        <f t="shared" si="111"/>
        <v>122.17711100897978</v>
      </c>
      <c r="O289" s="2">
        <f t="shared" si="111"/>
        <v>206.30636862663329</v>
      </c>
      <c r="P289" s="2">
        <f t="shared" si="111"/>
        <v>159.78523121226624</v>
      </c>
      <c r="Q289" s="2">
        <f t="shared" si="111"/>
        <v>156.07288588399408</v>
      </c>
      <c r="R289" s="2">
        <f t="shared" si="111"/>
        <v>125.01341204334646</v>
      </c>
      <c r="S289" s="2">
        <f t="shared" si="111"/>
        <v>0</v>
      </c>
      <c r="T289" s="2">
        <f t="shared" si="111"/>
        <v>0</v>
      </c>
      <c r="U289" s="2">
        <f t="shared" si="111"/>
        <v>0</v>
      </c>
      <c r="V289" s="2">
        <f t="shared" si="111"/>
        <v>0</v>
      </c>
      <c r="W289" s="2">
        <f t="shared" si="111"/>
        <v>0</v>
      </c>
      <c r="X289" s="2">
        <f t="shared" si="111"/>
        <v>0</v>
      </c>
    </row>
    <row r="290" spans="1:24" outlineLevel="1">
      <c r="E290" s="2" t="str">
        <f t="shared" ref="E290:X290" si="112" xml:space="preserve">  E$280</f>
        <v xml:space="preserve">Net Totex - nominal (ADDN1) </v>
      </c>
      <c r="F290" s="2">
        <f t="shared" si="112"/>
        <v>0</v>
      </c>
      <c r="G290" s="2" t="str">
        <f t="shared" si="112"/>
        <v>£m</v>
      </c>
      <c r="H290" s="2">
        <f t="shared" si="112"/>
        <v>0</v>
      </c>
      <c r="I290" s="2">
        <f t="shared" si="112"/>
        <v>0</v>
      </c>
      <c r="J290" s="2">
        <f t="shared" si="112"/>
        <v>0</v>
      </c>
      <c r="K290" s="2">
        <f t="shared" si="112"/>
        <v>0</v>
      </c>
      <c r="L290" s="2">
        <f t="shared" si="112"/>
        <v>0</v>
      </c>
      <c r="M290" s="2">
        <f t="shared" si="112"/>
        <v>0</v>
      </c>
      <c r="N290" s="2">
        <f t="shared" si="112"/>
        <v>0</v>
      </c>
      <c r="O290" s="2">
        <f t="shared" si="112"/>
        <v>0</v>
      </c>
      <c r="P290" s="2">
        <f t="shared" si="112"/>
        <v>0</v>
      </c>
      <c r="Q290" s="2">
        <f t="shared" si="112"/>
        <v>0</v>
      </c>
      <c r="R290" s="2">
        <f t="shared" si="112"/>
        <v>0</v>
      </c>
      <c r="S290" s="2">
        <f t="shared" si="112"/>
        <v>0</v>
      </c>
      <c r="T290" s="2">
        <f t="shared" si="112"/>
        <v>0</v>
      </c>
      <c r="U290" s="2">
        <f t="shared" si="112"/>
        <v>0</v>
      </c>
      <c r="V290" s="2">
        <f t="shared" si="112"/>
        <v>0</v>
      </c>
      <c r="W290" s="2">
        <f t="shared" si="112"/>
        <v>0</v>
      </c>
      <c r="X290" s="2">
        <f t="shared" si="112"/>
        <v>0</v>
      </c>
    </row>
    <row r="291" spans="1:24" outlineLevel="1">
      <c r="E291" s="2" t="str">
        <f t="shared" ref="E291:X291" si="113" xml:space="preserve">  E$281</f>
        <v xml:space="preserve">Net Totex - nominal (ADDN2) </v>
      </c>
      <c r="F291" s="2">
        <f t="shared" si="113"/>
        <v>0</v>
      </c>
      <c r="G291" s="2" t="str">
        <f t="shared" si="113"/>
        <v>£m</v>
      </c>
      <c r="H291" s="2">
        <f t="shared" si="113"/>
        <v>0</v>
      </c>
      <c r="I291" s="2">
        <f t="shared" si="113"/>
        <v>0</v>
      </c>
      <c r="J291" s="2">
        <f t="shared" si="113"/>
        <v>0</v>
      </c>
      <c r="K291" s="2">
        <f t="shared" si="113"/>
        <v>0</v>
      </c>
      <c r="L291" s="2">
        <f t="shared" si="113"/>
        <v>0</v>
      </c>
      <c r="M291" s="2">
        <f t="shared" si="113"/>
        <v>0</v>
      </c>
      <c r="N291" s="2">
        <f t="shared" si="113"/>
        <v>0</v>
      </c>
      <c r="O291" s="2">
        <f t="shared" si="113"/>
        <v>0</v>
      </c>
      <c r="P291" s="2">
        <f t="shared" si="113"/>
        <v>0</v>
      </c>
      <c r="Q291" s="2">
        <f t="shared" si="113"/>
        <v>0</v>
      </c>
      <c r="R291" s="2">
        <f t="shared" si="113"/>
        <v>0</v>
      </c>
      <c r="S291" s="2">
        <f t="shared" si="113"/>
        <v>0</v>
      </c>
      <c r="T291" s="2">
        <f t="shared" si="113"/>
        <v>0</v>
      </c>
      <c r="U291" s="2">
        <f t="shared" si="113"/>
        <v>0</v>
      </c>
      <c r="V291" s="2">
        <f t="shared" si="113"/>
        <v>0</v>
      </c>
      <c r="W291" s="2">
        <f t="shared" si="113"/>
        <v>0</v>
      </c>
      <c r="X291" s="2">
        <f t="shared" si="113"/>
        <v>0</v>
      </c>
    </row>
    <row r="292" spans="1:24" outlineLevel="1">
      <c r="E292" s="61" t="s">
        <v>4090</v>
      </c>
      <c r="G292" s="61" t="s">
        <v>561</v>
      </c>
      <c r="H292" s="2">
        <f t="shared" ref="H292:H297" si="114" xml:space="preserve"> SUM( J292:X292 )</f>
        <v>193.31019265796039</v>
      </c>
      <c r="J292" s="2">
        <f t="shared" ref="J292:X297" si="115" xml:space="preserve">  IF( J$285 = 0, 0, J286 / J$285 )</f>
        <v>0</v>
      </c>
      <c r="K292" s="2">
        <f t="shared" si="115"/>
        <v>0</v>
      </c>
      <c r="L292" s="2">
        <f t="shared" si="115"/>
        <v>0</v>
      </c>
      <c r="M292" s="2">
        <f t="shared" si="115"/>
        <v>0</v>
      </c>
      <c r="N292" s="2">
        <f t="shared" si="115"/>
        <v>40.032512696110565</v>
      </c>
      <c r="O292" s="2">
        <f t="shared" si="115"/>
        <v>36.401669247809032</v>
      </c>
      <c r="P292" s="2">
        <f t="shared" si="115"/>
        <v>35.810535395557501</v>
      </c>
      <c r="Q292" s="2">
        <f t="shared" si="115"/>
        <v>40.723583975656162</v>
      </c>
      <c r="R292" s="2">
        <f t="shared" si="115"/>
        <v>40.341891342827111</v>
      </c>
      <c r="S292" s="2">
        <f t="shared" si="115"/>
        <v>0</v>
      </c>
      <c r="T292" s="2">
        <f t="shared" si="115"/>
        <v>0</v>
      </c>
      <c r="U292" s="2">
        <f t="shared" si="115"/>
        <v>0</v>
      </c>
      <c r="V292" s="2">
        <f t="shared" si="115"/>
        <v>0</v>
      </c>
      <c r="W292" s="2">
        <f t="shared" si="115"/>
        <v>0</v>
      </c>
      <c r="X292" s="2">
        <f t="shared" si="115"/>
        <v>0</v>
      </c>
    </row>
    <row r="293" spans="1:24" outlineLevel="1">
      <c r="E293" s="61" t="s">
        <v>4091</v>
      </c>
      <c r="G293" s="61" t="s">
        <v>561</v>
      </c>
      <c r="H293" s="2">
        <f t="shared" si="114"/>
        <v>1031.1558395297914</v>
      </c>
      <c r="J293" s="2">
        <f t="shared" si="115"/>
        <v>0</v>
      </c>
      <c r="K293" s="2">
        <f t="shared" si="115"/>
        <v>0</v>
      </c>
      <c r="L293" s="2">
        <f t="shared" si="115"/>
        <v>0</v>
      </c>
      <c r="M293" s="2">
        <f t="shared" si="115"/>
        <v>0</v>
      </c>
      <c r="N293" s="2">
        <f t="shared" si="115"/>
        <v>194.54220703126455</v>
      </c>
      <c r="O293" s="2">
        <f t="shared" si="115"/>
        <v>203.82756242067038</v>
      </c>
      <c r="P293" s="2">
        <f t="shared" si="115"/>
        <v>212.26882353292197</v>
      </c>
      <c r="Q293" s="2">
        <f t="shared" si="115"/>
        <v>211.281289006733</v>
      </c>
      <c r="R293" s="2">
        <f t="shared" si="115"/>
        <v>209.23595753820135</v>
      </c>
      <c r="S293" s="2">
        <f t="shared" si="115"/>
        <v>0</v>
      </c>
      <c r="T293" s="2">
        <f t="shared" si="115"/>
        <v>0</v>
      </c>
      <c r="U293" s="2">
        <f t="shared" si="115"/>
        <v>0</v>
      </c>
      <c r="V293" s="2">
        <f t="shared" si="115"/>
        <v>0</v>
      </c>
      <c r="W293" s="2">
        <f t="shared" si="115"/>
        <v>0</v>
      </c>
      <c r="X293" s="2">
        <f t="shared" si="115"/>
        <v>0</v>
      </c>
    </row>
    <row r="294" spans="1:24" outlineLevel="1">
      <c r="E294" s="61" t="s">
        <v>4092</v>
      </c>
      <c r="G294" s="61" t="s">
        <v>561</v>
      </c>
      <c r="H294" s="2">
        <f t="shared" si="114"/>
        <v>2898.5483065269937</v>
      </c>
      <c r="J294" s="2">
        <f t="shared" si="115"/>
        <v>0</v>
      </c>
      <c r="K294" s="2">
        <f t="shared" si="115"/>
        <v>0</v>
      </c>
      <c r="L294" s="2">
        <f t="shared" si="115"/>
        <v>0</v>
      </c>
      <c r="M294" s="2">
        <f t="shared" si="115"/>
        <v>0</v>
      </c>
      <c r="N294" s="2">
        <f t="shared" si="115"/>
        <v>481.28500252024099</v>
      </c>
      <c r="O294" s="2">
        <f t="shared" si="115"/>
        <v>479.76729693078647</v>
      </c>
      <c r="P294" s="2">
        <f t="shared" si="115"/>
        <v>560.11907533002341</v>
      </c>
      <c r="Q294" s="2">
        <f t="shared" si="115"/>
        <v>664.56817722136384</v>
      </c>
      <c r="R294" s="2">
        <f t="shared" si="115"/>
        <v>712.80875452457872</v>
      </c>
      <c r="S294" s="2">
        <f t="shared" si="115"/>
        <v>0</v>
      </c>
      <c r="T294" s="2">
        <f t="shared" si="115"/>
        <v>0</v>
      </c>
      <c r="U294" s="2">
        <f t="shared" si="115"/>
        <v>0</v>
      </c>
      <c r="V294" s="2">
        <f t="shared" si="115"/>
        <v>0</v>
      </c>
      <c r="W294" s="2">
        <f t="shared" si="115"/>
        <v>0</v>
      </c>
      <c r="X294" s="2">
        <f t="shared" si="115"/>
        <v>0</v>
      </c>
    </row>
    <row r="295" spans="1:24" outlineLevel="1">
      <c r="E295" s="61" t="s">
        <v>4093</v>
      </c>
      <c r="G295" s="61" t="s">
        <v>561</v>
      </c>
      <c r="H295" s="2">
        <f t="shared" si="114"/>
        <v>669.66539510891585</v>
      </c>
      <c r="J295" s="2">
        <f t="shared" si="115"/>
        <v>0</v>
      </c>
      <c r="K295" s="2">
        <f t="shared" si="115"/>
        <v>0</v>
      </c>
      <c r="L295" s="2">
        <f t="shared" si="115"/>
        <v>0</v>
      </c>
      <c r="M295" s="2">
        <f t="shared" si="115"/>
        <v>0</v>
      </c>
      <c r="N295" s="2">
        <f t="shared" si="115"/>
        <v>110.47755339605688</v>
      </c>
      <c r="O295" s="2">
        <f t="shared" si="115"/>
        <v>182.89282125639218</v>
      </c>
      <c r="P295" s="2">
        <f t="shared" si="115"/>
        <v>138.87385402505578</v>
      </c>
      <c r="Q295" s="2">
        <f t="shared" si="115"/>
        <v>132.98759796829802</v>
      </c>
      <c r="R295" s="2">
        <f t="shared" si="115"/>
        <v>104.43356846311299</v>
      </c>
      <c r="S295" s="2">
        <f t="shared" si="115"/>
        <v>0</v>
      </c>
      <c r="T295" s="2">
        <f t="shared" si="115"/>
        <v>0</v>
      </c>
      <c r="U295" s="2">
        <f t="shared" si="115"/>
        <v>0</v>
      </c>
      <c r="V295" s="2">
        <f t="shared" si="115"/>
        <v>0</v>
      </c>
      <c r="W295" s="2">
        <f t="shared" si="115"/>
        <v>0</v>
      </c>
      <c r="X295" s="2">
        <f t="shared" si="115"/>
        <v>0</v>
      </c>
    </row>
    <row r="296" spans="1:24" outlineLevel="1">
      <c r="E296" s="61" t="s">
        <v>4094</v>
      </c>
      <c r="G296" s="61" t="s">
        <v>561</v>
      </c>
      <c r="H296" s="2">
        <f t="shared" si="114"/>
        <v>0</v>
      </c>
      <c r="J296" s="2">
        <f t="shared" si="115"/>
        <v>0</v>
      </c>
      <c r="K296" s="2">
        <f t="shared" si="115"/>
        <v>0</v>
      </c>
      <c r="L296" s="2">
        <f t="shared" si="115"/>
        <v>0</v>
      </c>
      <c r="M296" s="2">
        <f t="shared" si="115"/>
        <v>0</v>
      </c>
      <c r="N296" s="2">
        <f t="shared" si="115"/>
        <v>0</v>
      </c>
      <c r="O296" s="2">
        <f t="shared" si="115"/>
        <v>0</v>
      </c>
      <c r="P296" s="2">
        <f t="shared" si="115"/>
        <v>0</v>
      </c>
      <c r="Q296" s="2">
        <f t="shared" si="115"/>
        <v>0</v>
      </c>
      <c r="R296" s="2">
        <f t="shared" si="115"/>
        <v>0</v>
      </c>
      <c r="S296" s="2">
        <f t="shared" si="115"/>
        <v>0</v>
      </c>
      <c r="T296" s="2">
        <f t="shared" si="115"/>
        <v>0</v>
      </c>
      <c r="U296" s="2">
        <f t="shared" si="115"/>
        <v>0</v>
      </c>
      <c r="V296" s="2">
        <f t="shared" si="115"/>
        <v>0</v>
      </c>
      <c r="W296" s="2">
        <f t="shared" si="115"/>
        <v>0</v>
      </c>
      <c r="X296" s="2">
        <f t="shared" si="115"/>
        <v>0</v>
      </c>
    </row>
    <row r="297" spans="1:24" outlineLevel="1">
      <c r="E297" s="61" t="s">
        <v>4095</v>
      </c>
      <c r="G297" s="61" t="s">
        <v>561</v>
      </c>
      <c r="H297" s="2">
        <f t="shared" si="114"/>
        <v>0</v>
      </c>
      <c r="J297" s="2">
        <f t="shared" si="115"/>
        <v>0</v>
      </c>
      <c r="K297" s="2">
        <f t="shared" si="115"/>
        <v>0</v>
      </c>
      <c r="L297" s="2">
        <f t="shared" si="115"/>
        <v>0</v>
      </c>
      <c r="M297" s="2">
        <f t="shared" si="115"/>
        <v>0</v>
      </c>
      <c r="N297" s="2">
        <f t="shared" si="115"/>
        <v>0</v>
      </c>
      <c r="O297" s="2">
        <f t="shared" si="115"/>
        <v>0</v>
      </c>
      <c r="P297" s="2">
        <f t="shared" si="115"/>
        <v>0</v>
      </c>
      <c r="Q297" s="2">
        <f t="shared" si="115"/>
        <v>0</v>
      </c>
      <c r="R297" s="2">
        <f t="shared" si="115"/>
        <v>0</v>
      </c>
      <c r="S297" s="2">
        <f t="shared" si="115"/>
        <v>0</v>
      </c>
      <c r="T297" s="2">
        <f t="shared" si="115"/>
        <v>0</v>
      </c>
      <c r="U297" s="2">
        <f t="shared" si="115"/>
        <v>0</v>
      </c>
      <c r="V297" s="2">
        <f t="shared" si="115"/>
        <v>0</v>
      </c>
      <c r="W297" s="2">
        <f t="shared" si="115"/>
        <v>0</v>
      </c>
      <c r="X297" s="2">
        <f t="shared" si="115"/>
        <v>0</v>
      </c>
    </row>
    <row r="298" spans="1:24" outlineLevel="1"/>
    <row r="299" spans="1:24" outlineLevel="1"/>
    <row r="300" spans="1:24" outlineLevel="1"/>
    <row r="301" spans="1:24" outlineLevel="1">
      <c r="A301" s="60" t="s">
        <v>4096</v>
      </c>
    </row>
    <row r="302" spans="1:24" outlineLevel="2">
      <c r="B302" s="60" t="s">
        <v>4097</v>
      </c>
    </row>
    <row r="303" spans="1:24" outlineLevel="2">
      <c r="E303" s="2" t="str">
        <f t="shared" ref="E303:X303" si="116" xml:space="preserve">  E$174</f>
        <v>Total net operating expenditure - nominal (WR)  POS</v>
      </c>
      <c r="F303" s="2">
        <f t="shared" si="116"/>
        <v>0</v>
      </c>
      <c r="G303" s="2" t="str">
        <f t="shared" si="116"/>
        <v>£m</v>
      </c>
      <c r="H303" s="2">
        <f t="shared" si="116"/>
        <v>91.484810663274999</v>
      </c>
      <c r="I303" s="2">
        <f t="shared" si="116"/>
        <v>0</v>
      </c>
      <c r="J303" s="2">
        <f t="shared" si="116"/>
        <v>0</v>
      </c>
      <c r="K303" s="2">
        <f t="shared" si="116"/>
        <v>0</v>
      </c>
      <c r="L303" s="2">
        <f t="shared" si="116"/>
        <v>0</v>
      </c>
      <c r="M303" s="2">
        <f t="shared" si="116"/>
        <v>0</v>
      </c>
      <c r="N303" s="2">
        <f t="shared" si="116"/>
        <v>17.142014845129562</v>
      </c>
      <c r="O303" s="2">
        <f t="shared" si="116"/>
        <v>18.543112486714175</v>
      </c>
      <c r="P303" s="2">
        <f t="shared" si="116"/>
        <v>18.480052741534212</v>
      </c>
      <c r="Q303" s="2">
        <f t="shared" si="116"/>
        <v>17.38389717386103</v>
      </c>
      <c r="R303" s="2">
        <f t="shared" si="116"/>
        <v>19.935733416036019</v>
      </c>
      <c r="S303" s="2">
        <f t="shared" si="116"/>
        <v>0</v>
      </c>
      <c r="T303" s="2">
        <f t="shared" si="116"/>
        <v>0</v>
      </c>
      <c r="U303" s="2">
        <f t="shared" si="116"/>
        <v>0</v>
      </c>
      <c r="V303" s="2">
        <f t="shared" si="116"/>
        <v>0</v>
      </c>
      <c r="W303" s="2">
        <f t="shared" si="116"/>
        <v>0</v>
      </c>
      <c r="X303" s="2">
        <f t="shared" si="116"/>
        <v>0</v>
      </c>
    </row>
    <row r="304" spans="1:24" outlineLevel="2">
      <c r="E304" s="2" t="str">
        <f t="shared" ref="E304:X304" si="117" xml:space="preserve">  E$175</f>
        <v>Total net operating expenditure - nominal (WN)  POS</v>
      </c>
      <c r="F304" s="2">
        <f t="shared" si="117"/>
        <v>0</v>
      </c>
      <c r="G304" s="2" t="str">
        <f t="shared" si="117"/>
        <v>£m</v>
      </c>
      <c r="H304" s="2">
        <f t="shared" si="117"/>
        <v>561.29135738476566</v>
      </c>
      <c r="I304" s="2">
        <f t="shared" si="117"/>
        <v>0</v>
      </c>
      <c r="J304" s="2">
        <f t="shared" si="117"/>
        <v>0</v>
      </c>
      <c r="K304" s="2">
        <f t="shared" si="117"/>
        <v>0</v>
      </c>
      <c r="L304" s="2">
        <f t="shared" si="117"/>
        <v>0</v>
      </c>
      <c r="M304" s="2">
        <f t="shared" si="117"/>
        <v>0</v>
      </c>
      <c r="N304" s="2">
        <f t="shared" si="117"/>
        <v>100.14056732225559</v>
      </c>
      <c r="O304" s="2">
        <f t="shared" si="117"/>
        <v>110.82274896003517</v>
      </c>
      <c r="P304" s="2">
        <f t="shared" si="117"/>
        <v>112.53301983862426</v>
      </c>
      <c r="Q304" s="2">
        <f t="shared" si="117"/>
        <v>115.28300216733744</v>
      </c>
      <c r="R304" s="2">
        <f t="shared" si="117"/>
        <v>122.51201909651324</v>
      </c>
      <c r="S304" s="2">
        <f t="shared" si="117"/>
        <v>0</v>
      </c>
      <c r="T304" s="2">
        <f t="shared" si="117"/>
        <v>0</v>
      </c>
      <c r="U304" s="2">
        <f t="shared" si="117"/>
        <v>0</v>
      </c>
      <c r="V304" s="2">
        <f t="shared" si="117"/>
        <v>0</v>
      </c>
      <c r="W304" s="2">
        <f t="shared" si="117"/>
        <v>0</v>
      </c>
      <c r="X304" s="2">
        <f t="shared" si="117"/>
        <v>0</v>
      </c>
    </row>
    <row r="305" spans="5:24" outlineLevel="2">
      <c r="E305" s="2" t="str">
        <f t="shared" ref="E305:X305" si="118" xml:space="preserve">  E$176</f>
        <v>Total net operating expenditure - nominal (WWN)  POS</v>
      </c>
      <c r="F305" s="2">
        <f t="shared" si="118"/>
        <v>0</v>
      </c>
      <c r="G305" s="2" t="str">
        <f t="shared" si="118"/>
        <v>£m</v>
      </c>
      <c r="H305" s="2">
        <f t="shared" si="118"/>
        <v>739.46192621007822</v>
      </c>
      <c r="I305" s="2">
        <f t="shared" si="118"/>
        <v>0</v>
      </c>
      <c r="J305" s="2">
        <f t="shared" si="118"/>
        <v>0</v>
      </c>
      <c r="K305" s="2">
        <f t="shared" si="118"/>
        <v>0</v>
      </c>
      <c r="L305" s="2">
        <f t="shared" si="118"/>
        <v>0</v>
      </c>
      <c r="M305" s="2">
        <f t="shared" si="118"/>
        <v>0</v>
      </c>
      <c r="N305" s="2">
        <f t="shared" si="118"/>
        <v>131.11169151599555</v>
      </c>
      <c r="O305" s="2">
        <f t="shared" si="118"/>
        <v>136.19985720535149</v>
      </c>
      <c r="P305" s="2">
        <f t="shared" si="118"/>
        <v>141.06445390420822</v>
      </c>
      <c r="Q305" s="2">
        <f t="shared" si="118"/>
        <v>150.16223650643428</v>
      </c>
      <c r="R305" s="2">
        <f t="shared" si="118"/>
        <v>180.92368707808879</v>
      </c>
      <c r="S305" s="2">
        <f t="shared" si="118"/>
        <v>0</v>
      </c>
      <c r="T305" s="2">
        <f t="shared" si="118"/>
        <v>0</v>
      </c>
      <c r="U305" s="2">
        <f t="shared" si="118"/>
        <v>0</v>
      </c>
      <c r="V305" s="2">
        <f t="shared" si="118"/>
        <v>0</v>
      </c>
      <c r="W305" s="2">
        <f t="shared" si="118"/>
        <v>0</v>
      </c>
      <c r="X305" s="2">
        <f t="shared" si="118"/>
        <v>0</v>
      </c>
    </row>
    <row r="306" spans="5:24" outlineLevel="2">
      <c r="E306" s="2" t="str">
        <f t="shared" ref="E306:X306" si="119" xml:space="preserve">  E$177</f>
        <v>Total net operating expenditure - nominal (BR)  POS</v>
      </c>
      <c r="F306" s="2">
        <f t="shared" si="119"/>
        <v>0</v>
      </c>
      <c r="G306" s="2" t="str">
        <f t="shared" si="119"/>
        <v>£m</v>
      </c>
      <c r="H306" s="2">
        <f t="shared" si="119"/>
        <v>288.74636193225183</v>
      </c>
      <c r="I306" s="2">
        <f t="shared" si="119"/>
        <v>0</v>
      </c>
      <c r="J306" s="2">
        <f t="shared" si="119"/>
        <v>0</v>
      </c>
      <c r="K306" s="2">
        <f t="shared" si="119"/>
        <v>0</v>
      </c>
      <c r="L306" s="2">
        <f t="shared" si="119"/>
        <v>0</v>
      </c>
      <c r="M306" s="2">
        <f t="shared" si="119"/>
        <v>0</v>
      </c>
      <c r="N306" s="2">
        <f t="shared" si="119"/>
        <v>49.967522315344482</v>
      </c>
      <c r="O306" s="2">
        <f t="shared" si="119"/>
        <v>55.519556761430621</v>
      </c>
      <c r="P306" s="2">
        <f t="shared" si="119"/>
        <v>57.132364761782355</v>
      </c>
      <c r="Q306" s="2">
        <f t="shared" si="119"/>
        <v>61.274769632530578</v>
      </c>
      <c r="R306" s="2">
        <f t="shared" si="119"/>
        <v>64.852148461163765</v>
      </c>
      <c r="S306" s="2">
        <f t="shared" si="119"/>
        <v>0</v>
      </c>
      <c r="T306" s="2">
        <f t="shared" si="119"/>
        <v>0</v>
      </c>
      <c r="U306" s="2">
        <f t="shared" si="119"/>
        <v>0</v>
      </c>
      <c r="V306" s="2">
        <f t="shared" si="119"/>
        <v>0</v>
      </c>
      <c r="W306" s="2">
        <f t="shared" si="119"/>
        <v>0</v>
      </c>
      <c r="X306" s="2">
        <f t="shared" si="119"/>
        <v>0</v>
      </c>
    </row>
    <row r="307" spans="5:24" outlineLevel="2">
      <c r="E307" s="2" t="str">
        <f t="shared" ref="E307:X307" si="120" xml:space="preserve">  E$178</f>
        <v>Total net operating expenditure - nominal (ADDN1)  POS</v>
      </c>
      <c r="F307" s="2">
        <f t="shared" si="120"/>
        <v>0</v>
      </c>
      <c r="G307" s="2" t="str">
        <f t="shared" si="120"/>
        <v>£m</v>
      </c>
      <c r="H307" s="2">
        <f t="shared" si="120"/>
        <v>0</v>
      </c>
      <c r="I307" s="2">
        <f t="shared" si="120"/>
        <v>0</v>
      </c>
      <c r="J307" s="2">
        <f t="shared" si="120"/>
        <v>0</v>
      </c>
      <c r="K307" s="2">
        <f t="shared" si="120"/>
        <v>0</v>
      </c>
      <c r="L307" s="2">
        <f t="shared" si="120"/>
        <v>0</v>
      </c>
      <c r="M307" s="2">
        <f t="shared" si="120"/>
        <v>0</v>
      </c>
      <c r="N307" s="2">
        <f t="shared" si="120"/>
        <v>0</v>
      </c>
      <c r="O307" s="2">
        <f t="shared" si="120"/>
        <v>0</v>
      </c>
      <c r="P307" s="2">
        <f t="shared" si="120"/>
        <v>0</v>
      </c>
      <c r="Q307" s="2">
        <f t="shared" si="120"/>
        <v>0</v>
      </c>
      <c r="R307" s="2">
        <f t="shared" si="120"/>
        <v>0</v>
      </c>
      <c r="S307" s="2">
        <f t="shared" si="120"/>
        <v>0</v>
      </c>
      <c r="T307" s="2">
        <f t="shared" si="120"/>
        <v>0</v>
      </c>
      <c r="U307" s="2">
        <f t="shared" si="120"/>
        <v>0</v>
      </c>
      <c r="V307" s="2">
        <f t="shared" si="120"/>
        <v>0</v>
      </c>
      <c r="W307" s="2">
        <f t="shared" si="120"/>
        <v>0</v>
      </c>
      <c r="X307" s="2">
        <f t="shared" si="120"/>
        <v>0</v>
      </c>
    </row>
    <row r="308" spans="5:24" outlineLevel="2">
      <c r="E308" s="2" t="str">
        <f t="shared" ref="E308:X308" si="121" xml:space="preserve">  E$179</f>
        <v>Total net operating expenditure - nominal (ADDN2)  POS</v>
      </c>
      <c r="F308" s="2">
        <f t="shared" si="121"/>
        <v>0</v>
      </c>
      <c r="G308" s="2" t="str">
        <f t="shared" si="121"/>
        <v>£m</v>
      </c>
      <c r="H308" s="2">
        <f t="shared" si="121"/>
        <v>0</v>
      </c>
      <c r="I308" s="2">
        <f t="shared" si="121"/>
        <v>0</v>
      </c>
      <c r="J308" s="2">
        <f t="shared" si="121"/>
        <v>0</v>
      </c>
      <c r="K308" s="2">
        <f t="shared" si="121"/>
        <v>0</v>
      </c>
      <c r="L308" s="2">
        <f t="shared" si="121"/>
        <v>0</v>
      </c>
      <c r="M308" s="2">
        <f t="shared" si="121"/>
        <v>0</v>
      </c>
      <c r="N308" s="2">
        <f t="shared" si="121"/>
        <v>0</v>
      </c>
      <c r="O308" s="2">
        <f t="shared" si="121"/>
        <v>0</v>
      </c>
      <c r="P308" s="2">
        <f t="shared" si="121"/>
        <v>0</v>
      </c>
      <c r="Q308" s="2">
        <f t="shared" si="121"/>
        <v>0</v>
      </c>
      <c r="R308" s="2">
        <f t="shared" si="121"/>
        <v>0</v>
      </c>
      <c r="S308" s="2">
        <f t="shared" si="121"/>
        <v>0</v>
      </c>
      <c r="T308" s="2">
        <f t="shared" si="121"/>
        <v>0</v>
      </c>
      <c r="U308" s="2">
        <f t="shared" si="121"/>
        <v>0</v>
      </c>
      <c r="V308" s="2">
        <f t="shared" si="121"/>
        <v>0</v>
      </c>
      <c r="W308" s="2">
        <f t="shared" si="121"/>
        <v>0</v>
      </c>
      <c r="X308" s="2">
        <f t="shared" si="121"/>
        <v>0</v>
      </c>
    </row>
    <row r="309" spans="5:24" outlineLevel="2">
      <c r="E309" s="2" t="str">
        <f t="shared" ref="E309:X309" si="122" xml:space="preserve">  E$137</f>
        <v xml:space="preserve">Operating costs associated with PDR allowance - nominal (WR) </v>
      </c>
      <c r="F309" s="2">
        <f t="shared" si="122"/>
        <v>0</v>
      </c>
      <c r="G309" s="2" t="str">
        <f t="shared" si="122"/>
        <v>£m</v>
      </c>
      <c r="H309" s="2">
        <f t="shared" si="122"/>
        <v>0</v>
      </c>
      <c r="I309" s="2">
        <f t="shared" si="122"/>
        <v>0</v>
      </c>
      <c r="J309" s="2">
        <f t="shared" si="122"/>
        <v>0</v>
      </c>
      <c r="K309" s="2">
        <f t="shared" si="122"/>
        <v>0</v>
      </c>
      <c r="L309" s="2">
        <f t="shared" si="122"/>
        <v>0</v>
      </c>
      <c r="M309" s="2">
        <f t="shared" si="122"/>
        <v>0</v>
      </c>
      <c r="N309" s="2">
        <f t="shared" si="122"/>
        <v>0</v>
      </c>
      <c r="O309" s="2">
        <f t="shared" si="122"/>
        <v>0</v>
      </c>
      <c r="P309" s="2">
        <f t="shared" si="122"/>
        <v>0</v>
      </c>
      <c r="Q309" s="2">
        <f t="shared" si="122"/>
        <v>0</v>
      </c>
      <c r="R309" s="2">
        <f t="shared" si="122"/>
        <v>0</v>
      </c>
      <c r="S309" s="2">
        <f t="shared" si="122"/>
        <v>0</v>
      </c>
      <c r="T309" s="2">
        <f t="shared" si="122"/>
        <v>0</v>
      </c>
      <c r="U309" s="2">
        <f t="shared" si="122"/>
        <v>0</v>
      </c>
      <c r="V309" s="2">
        <f t="shared" si="122"/>
        <v>0</v>
      </c>
      <c r="W309" s="2">
        <f t="shared" si="122"/>
        <v>0</v>
      </c>
      <c r="X309" s="2">
        <f t="shared" si="122"/>
        <v>0</v>
      </c>
    </row>
    <row r="310" spans="5:24" outlineLevel="2">
      <c r="E310" s="2" t="str">
        <f t="shared" ref="E310:X310" si="123" xml:space="preserve">  E$138</f>
        <v xml:space="preserve">Operating costs associated with PDR allowance - nominal (WN) </v>
      </c>
      <c r="F310" s="2">
        <f t="shared" si="123"/>
        <v>0</v>
      </c>
      <c r="G310" s="2" t="str">
        <f t="shared" si="123"/>
        <v>£m</v>
      </c>
      <c r="H310" s="2">
        <f t="shared" si="123"/>
        <v>0</v>
      </c>
      <c r="I310" s="2">
        <f t="shared" si="123"/>
        <v>0</v>
      </c>
      <c r="J310" s="2">
        <f t="shared" si="123"/>
        <v>0</v>
      </c>
      <c r="K310" s="2">
        <f t="shared" si="123"/>
        <v>0</v>
      </c>
      <c r="L310" s="2">
        <f t="shared" si="123"/>
        <v>0</v>
      </c>
      <c r="M310" s="2">
        <f t="shared" si="123"/>
        <v>0</v>
      </c>
      <c r="N310" s="2">
        <f t="shared" si="123"/>
        <v>0</v>
      </c>
      <c r="O310" s="2">
        <f t="shared" si="123"/>
        <v>0</v>
      </c>
      <c r="P310" s="2">
        <f t="shared" si="123"/>
        <v>0</v>
      </c>
      <c r="Q310" s="2">
        <f t="shared" si="123"/>
        <v>0</v>
      </c>
      <c r="R310" s="2">
        <f t="shared" si="123"/>
        <v>0</v>
      </c>
      <c r="S310" s="2">
        <f t="shared" si="123"/>
        <v>0</v>
      </c>
      <c r="T310" s="2">
        <f t="shared" si="123"/>
        <v>0</v>
      </c>
      <c r="U310" s="2">
        <f t="shared" si="123"/>
        <v>0</v>
      </c>
      <c r="V310" s="2">
        <f t="shared" si="123"/>
        <v>0</v>
      </c>
      <c r="W310" s="2">
        <f t="shared" si="123"/>
        <v>0</v>
      </c>
      <c r="X310" s="2">
        <f t="shared" si="123"/>
        <v>0</v>
      </c>
    </row>
    <row r="311" spans="5:24" outlineLevel="2">
      <c r="E311" s="2" t="str">
        <f t="shared" ref="E311:X311" si="124" xml:space="preserve">  E$139</f>
        <v xml:space="preserve">Operating costs associated with PDR allowance - nominal (WWN) </v>
      </c>
      <c r="F311" s="2">
        <f t="shared" si="124"/>
        <v>0</v>
      </c>
      <c r="G311" s="2" t="str">
        <f t="shared" si="124"/>
        <v>£m</v>
      </c>
      <c r="H311" s="2">
        <f t="shared" si="124"/>
        <v>0</v>
      </c>
      <c r="I311" s="2">
        <f t="shared" si="124"/>
        <v>0</v>
      </c>
      <c r="J311" s="2">
        <f t="shared" si="124"/>
        <v>0</v>
      </c>
      <c r="K311" s="2">
        <f t="shared" si="124"/>
        <v>0</v>
      </c>
      <c r="L311" s="2">
        <f t="shared" si="124"/>
        <v>0</v>
      </c>
      <c r="M311" s="2">
        <f t="shared" si="124"/>
        <v>0</v>
      </c>
      <c r="N311" s="2">
        <f t="shared" si="124"/>
        <v>0</v>
      </c>
      <c r="O311" s="2">
        <f t="shared" si="124"/>
        <v>0</v>
      </c>
      <c r="P311" s="2">
        <f t="shared" si="124"/>
        <v>0</v>
      </c>
      <c r="Q311" s="2">
        <f t="shared" si="124"/>
        <v>0</v>
      </c>
      <c r="R311" s="2">
        <f t="shared" si="124"/>
        <v>0</v>
      </c>
      <c r="S311" s="2">
        <f t="shared" si="124"/>
        <v>0</v>
      </c>
      <c r="T311" s="2">
        <f t="shared" si="124"/>
        <v>0</v>
      </c>
      <c r="U311" s="2">
        <f t="shared" si="124"/>
        <v>0</v>
      </c>
      <c r="V311" s="2">
        <f t="shared" si="124"/>
        <v>0</v>
      </c>
      <c r="W311" s="2">
        <f t="shared" si="124"/>
        <v>0</v>
      </c>
      <c r="X311" s="2">
        <f t="shared" si="124"/>
        <v>0</v>
      </c>
    </row>
    <row r="312" spans="5:24" outlineLevel="2">
      <c r="E312" s="2" t="str">
        <f t="shared" ref="E312:X312" si="125" xml:space="preserve">  E$140</f>
        <v xml:space="preserve">Operating costs associated with PDR allowance - nominal (BR) </v>
      </c>
      <c r="F312" s="2">
        <f t="shared" si="125"/>
        <v>0</v>
      </c>
      <c r="G312" s="2" t="str">
        <f t="shared" si="125"/>
        <v>£m</v>
      </c>
      <c r="H312" s="2">
        <f t="shared" si="125"/>
        <v>0</v>
      </c>
      <c r="I312" s="2">
        <f t="shared" si="125"/>
        <v>0</v>
      </c>
      <c r="J312" s="2">
        <f t="shared" si="125"/>
        <v>0</v>
      </c>
      <c r="K312" s="2">
        <f t="shared" si="125"/>
        <v>0</v>
      </c>
      <c r="L312" s="2">
        <f t="shared" si="125"/>
        <v>0</v>
      </c>
      <c r="M312" s="2">
        <f t="shared" si="125"/>
        <v>0</v>
      </c>
      <c r="N312" s="2">
        <f t="shared" si="125"/>
        <v>0</v>
      </c>
      <c r="O312" s="2">
        <f t="shared" si="125"/>
        <v>0</v>
      </c>
      <c r="P312" s="2">
        <f t="shared" si="125"/>
        <v>0</v>
      </c>
      <c r="Q312" s="2">
        <f t="shared" si="125"/>
        <v>0</v>
      </c>
      <c r="R312" s="2">
        <f t="shared" si="125"/>
        <v>0</v>
      </c>
      <c r="S312" s="2">
        <f t="shared" si="125"/>
        <v>0</v>
      </c>
      <c r="T312" s="2">
        <f t="shared" si="125"/>
        <v>0</v>
      </c>
      <c r="U312" s="2">
        <f t="shared" si="125"/>
        <v>0</v>
      </c>
      <c r="V312" s="2">
        <f t="shared" si="125"/>
        <v>0</v>
      </c>
      <c r="W312" s="2">
        <f t="shared" si="125"/>
        <v>0</v>
      </c>
      <c r="X312" s="2">
        <f t="shared" si="125"/>
        <v>0</v>
      </c>
    </row>
    <row r="313" spans="5:24" outlineLevel="2">
      <c r="E313" s="2" t="str">
        <f t="shared" ref="E313:X313" si="126" xml:space="preserve">  E$141</f>
        <v xml:space="preserve">Operating costs associated with PDR allowance - nominal (ADDN1) </v>
      </c>
      <c r="F313" s="2">
        <f t="shared" si="126"/>
        <v>0</v>
      </c>
      <c r="G313" s="2" t="str">
        <f t="shared" si="126"/>
        <v>£m</v>
      </c>
      <c r="H313" s="2">
        <f t="shared" si="126"/>
        <v>0</v>
      </c>
      <c r="I313" s="2">
        <f t="shared" si="126"/>
        <v>0</v>
      </c>
      <c r="J313" s="2">
        <f t="shared" si="126"/>
        <v>0</v>
      </c>
      <c r="K313" s="2">
        <f t="shared" si="126"/>
        <v>0</v>
      </c>
      <c r="L313" s="2">
        <f t="shared" si="126"/>
        <v>0</v>
      </c>
      <c r="M313" s="2">
        <f t="shared" si="126"/>
        <v>0</v>
      </c>
      <c r="N313" s="2">
        <f t="shared" si="126"/>
        <v>0</v>
      </c>
      <c r="O313" s="2">
        <f t="shared" si="126"/>
        <v>0</v>
      </c>
      <c r="P313" s="2">
        <f t="shared" si="126"/>
        <v>0</v>
      </c>
      <c r="Q313" s="2">
        <f t="shared" si="126"/>
        <v>0</v>
      </c>
      <c r="R313" s="2">
        <f t="shared" si="126"/>
        <v>0</v>
      </c>
      <c r="S313" s="2">
        <f t="shared" si="126"/>
        <v>0</v>
      </c>
      <c r="T313" s="2">
        <f t="shared" si="126"/>
        <v>0</v>
      </c>
      <c r="U313" s="2">
        <f t="shared" si="126"/>
        <v>0</v>
      </c>
      <c r="V313" s="2">
        <f t="shared" si="126"/>
        <v>0</v>
      </c>
      <c r="W313" s="2">
        <f t="shared" si="126"/>
        <v>0</v>
      </c>
      <c r="X313" s="2">
        <f t="shared" si="126"/>
        <v>0</v>
      </c>
    </row>
    <row r="314" spans="5:24" outlineLevel="2">
      <c r="E314" s="2" t="str">
        <f t="shared" ref="E314:X314" si="127" xml:space="preserve">  E$142</f>
        <v xml:space="preserve">Operating costs associated with PDR allowance - nominal (ADDN2) </v>
      </c>
      <c r="F314" s="2">
        <f t="shared" si="127"/>
        <v>0</v>
      </c>
      <c r="G314" s="2" t="str">
        <f t="shared" si="127"/>
        <v>£m</v>
      </c>
      <c r="H314" s="2">
        <f t="shared" si="127"/>
        <v>0</v>
      </c>
      <c r="I314" s="2">
        <f t="shared" si="127"/>
        <v>0</v>
      </c>
      <c r="J314" s="2">
        <f t="shared" si="127"/>
        <v>0</v>
      </c>
      <c r="K314" s="2">
        <f t="shared" si="127"/>
        <v>0</v>
      </c>
      <c r="L314" s="2">
        <f t="shared" si="127"/>
        <v>0</v>
      </c>
      <c r="M314" s="2">
        <f t="shared" si="127"/>
        <v>0</v>
      </c>
      <c r="N314" s="2">
        <f t="shared" si="127"/>
        <v>0</v>
      </c>
      <c r="O314" s="2">
        <f t="shared" si="127"/>
        <v>0</v>
      </c>
      <c r="P314" s="2">
        <f t="shared" si="127"/>
        <v>0</v>
      </c>
      <c r="Q314" s="2">
        <f t="shared" si="127"/>
        <v>0</v>
      </c>
      <c r="R314" s="2">
        <f t="shared" si="127"/>
        <v>0</v>
      </c>
      <c r="S314" s="2">
        <f t="shared" si="127"/>
        <v>0</v>
      </c>
      <c r="T314" s="2">
        <f t="shared" si="127"/>
        <v>0</v>
      </c>
      <c r="U314" s="2">
        <f t="shared" si="127"/>
        <v>0</v>
      </c>
      <c r="V314" s="2">
        <f t="shared" si="127"/>
        <v>0</v>
      </c>
      <c r="W314" s="2">
        <f t="shared" si="127"/>
        <v>0</v>
      </c>
      <c r="X314" s="2">
        <f t="shared" si="127"/>
        <v>0</v>
      </c>
    </row>
    <row r="315" spans="5:24" outlineLevel="2">
      <c r="E315" s="61" t="s">
        <v>4098</v>
      </c>
      <c r="G315" s="61" t="s">
        <v>561</v>
      </c>
      <c r="H315" s="2">
        <f t="shared" ref="H315:H320" si="128" xml:space="preserve"> SUM( J315:X315 )</f>
        <v>91.484810663274999</v>
      </c>
      <c r="J315" s="2">
        <f t="shared" ref="J315:X320" si="129" xml:space="preserve">  J303 - J309</f>
        <v>0</v>
      </c>
      <c r="K315" s="2">
        <f t="shared" si="129"/>
        <v>0</v>
      </c>
      <c r="L315" s="2">
        <f t="shared" si="129"/>
        <v>0</v>
      </c>
      <c r="M315" s="2">
        <f t="shared" si="129"/>
        <v>0</v>
      </c>
      <c r="N315" s="2">
        <f t="shared" si="129"/>
        <v>17.142014845129562</v>
      </c>
      <c r="O315" s="2">
        <f t="shared" si="129"/>
        <v>18.543112486714175</v>
      </c>
      <c r="P315" s="2">
        <f t="shared" si="129"/>
        <v>18.480052741534212</v>
      </c>
      <c r="Q315" s="2">
        <f t="shared" si="129"/>
        <v>17.38389717386103</v>
      </c>
      <c r="R315" s="2">
        <f t="shared" si="129"/>
        <v>19.935733416036019</v>
      </c>
      <c r="S315" s="2">
        <f t="shared" si="129"/>
        <v>0</v>
      </c>
      <c r="T315" s="2">
        <f t="shared" si="129"/>
        <v>0</v>
      </c>
      <c r="U315" s="2">
        <f t="shared" si="129"/>
        <v>0</v>
      </c>
      <c r="V315" s="2">
        <f t="shared" si="129"/>
        <v>0</v>
      </c>
      <c r="W315" s="2">
        <f t="shared" si="129"/>
        <v>0</v>
      </c>
      <c r="X315" s="2">
        <f t="shared" si="129"/>
        <v>0</v>
      </c>
    </row>
    <row r="316" spans="5:24" outlineLevel="2">
      <c r="E316" s="61" t="s">
        <v>4099</v>
      </c>
      <c r="G316" s="61" t="s">
        <v>561</v>
      </c>
      <c r="H316" s="2">
        <f t="shared" si="128"/>
        <v>561.29135738476566</v>
      </c>
      <c r="J316" s="2">
        <f t="shared" si="129"/>
        <v>0</v>
      </c>
      <c r="K316" s="2">
        <f t="shared" si="129"/>
        <v>0</v>
      </c>
      <c r="L316" s="2">
        <f t="shared" si="129"/>
        <v>0</v>
      </c>
      <c r="M316" s="2">
        <f t="shared" si="129"/>
        <v>0</v>
      </c>
      <c r="N316" s="2">
        <f t="shared" si="129"/>
        <v>100.14056732225559</v>
      </c>
      <c r="O316" s="2">
        <f t="shared" si="129"/>
        <v>110.82274896003517</v>
      </c>
      <c r="P316" s="2">
        <f t="shared" si="129"/>
        <v>112.53301983862426</v>
      </c>
      <c r="Q316" s="2">
        <f t="shared" si="129"/>
        <v>115.28300216733744</v>
      </c>
      <c r="R316" s="2">
        <f t="shared" si="129"/>
        <v>122.51201909651324</v>
      </c>
      <c r="S316" s="2">
        <f xml:space="preserve">  S304 - S310</f>
        <v>0</v>
      </c>
      <c r="T316" s="2">
        <f t="shared" si="129"/>
        <v>0</v>
      </c>
      <c r="U316" s="2">
        <f t="shared" si="129"/>
        <v>0</v>
      </c>
      <c r="V316" s="2">
        <f t="shared" si="129"/>
        <v>0</v>
      </c>
      <c r="W316" s="2">
        <f t="shared" si="129"/>
        <v>0</v>
      </c>
      <c r="X316" s="2">
        <f t="shared" si="129"/>
        <v>0</v>
      </c>
    </row>
    <row r="317" spans="5:24" outlineLevel="2">
      <c r="E317" s="61" t="s">
        <v>4100</v>
      </c>
      <c r="G317" s="61" t="s">
        <v>561</v>
      </c>
      <c r="H317" s="2">
        <f t="shared" si="128"/>
        <v>739.46192621007822</v>
      </c>
      <c r="J317" s="2">
        <f t="shared" si="129"/>
        <v>0</v>
      </c>
      <c r="K317" s="2">
        <f t="shared" si="129"/>
        <v>0</v>
      </c>
      <c r="L317" s="2">
        <f t="shared" si="129"/>
        <v>0</v>
      </c>
      <c r="M317" s="2">
        <f t="shared" si="129"/>
        <v>0</v>
      </c>
      <c r="N317" s="2">
        <f t="shared" si="129"/>
        <v>131.11169151599555</v>
      </c>
      <c r="O317" s="2">
        <f t="shared" si="129"/>
        <v>136.19985720535149</v>
      </c>
      <c r="P317" s="2">
        <f t="shared" si="129"/>
        <v>141.06445390420822</v>
      </c>
      <c r="Q317" s="2">
        <f t="shared" si="129"/>
        <v>150.16223650643428</v>
      </c>
      <c r="R317" s="2">
        <f t="shared" si="129"/>
        <v>180.92368707808879</v>
      </c>
      <c r="S317" s="2">
        <f t="shared" si="129"/>
        <v>0</v>
      </c>
      <c r="T317" s="2">
        <f t="shared" si="129"/>
        <v>0</v>
      </c>
      <c r="U317" s="2">
        <f t="shared" si="129"/>
        <v>0</v>
      </c>
      <c r="V317" s="2">
        <f t="shared" si="129"/>
        <v>0</v>
      </c>
      <c r="W317" s="2">
        <f t="shared" si="129"/>
        <v>0</v>
      </c>
      <c r="X317" s="2">
        <f t="shared" si="129"/>
        <v>0</v>
      </c>
    </row>
    <row r="318" spans="5:24" outlineLevel="2">
      <c r="E318" s="61" t="s">
        <v>4101</v>
      </c>
      <c r="G318" s="61" t="s">
        <v>561</v>
      </c>
      <c r="H318" s="2">
        <f t="shared" si="128"/>
        <v>288.74636193225183</v>
      </c>
      <c r="J318" s="2">
        <f t="shared" si="129"/>
        <v>0</v>
      </c>
      <c r="K318" s="2">
        <f t="shared" si="129"/>
        <v>0</v>
      </c>
      <c r="L318" s="2">
        <f t="shared" si="129"/>
        <v>0</v>
      </c>
      <c r="M318" s="2">
        <f t="shared" si="129"/>
        <v>0</v>
      </c>
      <c r="N318" s="2">
        <f t="shared" si="129"/>
        <v>49.967522315344482</v>
      </c>
      <c r="O318" s="2">
        <f t="shared" si="129"/>
        <v>55.519556761430621</v>
      </c>
      <c r="P318" s="2">
        <f t="shared" si="129"/>
        <v>57.132364761782355</v>
      </c>
      <c r="Q318" s="2">
        <f t="shared" si="129"/>
        <v>61.274769632530578</v>
      </c>
      <c r="R318" s="2">
        <f t="shared" si="129"/>
        <v>64.852148461163765</v>
      </c>
      <c r="S318" s="2">
        <f t="shared" si="129"/>
        <v>0</v>
      </c>
      <c r="T318" s="2">
        <f t="shared" si="129"/>
        <v>0</v>
      </c>
      <c r="U318" s="2">
        <f t="shared" si="129"/>
        <v>0</v>
      </c>
      <c r="V318" s="2">
        <f t="shared" si="129"/>
        <v>0</v>
      </c>
      <c r="W318" s="2">
        <f t="shared" si="129"/>
        <v>0</v>
      </c>
      <c r="X318" s="2">
        <f t="shared" si="129"/>
        <v>0</v>
      </c>
    </row>
    <row r="319" spans="5:24" outlineLevel="2">
      <c r="E319" s="61" t="s">
        <v>4102</v>
      </c>
      <c r="G319" s="61" t="s">
        <v>561</v>
      </c>
      <c r="H319" s="2">
        <f t="shared" si="128"/>
        <v>0</v>
      </c>
      <c r="J319" s="2">
        <f t="shared" si="129"/>
        <v>0</v>
      </c>
      <c r="K319" s="2">
        <f t="shared" si="129"/>
        <v>0</v>
      </c>
      <c r="L319" s="2">
        <f t="shared" si="129"/>
        <v>0</v>
      </c>
      <c r="M319" s="2">
        <f t="shared" si="129"/>
        <v>0</v>
      </c>
      <c r="N319" s="2">
        <f t="shared" si="129"/>
        <v>0</v>
      </c>
      <c r="O319" s="2">
        <f t="shared" si="129"/>
        <v>0</v>
      </c>
      <c r="P319" s="2">
        <f t="shared" si="129"/>
        <v>0</v>
      </c>
      <c r="Q319" s="2">
        <f t="shared" si="129"/>
        <v>0</v>
      </c>
      <c r="R319" s="2">
        <f t="shared" si="129"/>
        <v>0</v>
      </c>
      <c r="S319" s="2">
        <f t="shared" si="129"/>
        <v>0</v>
      </c>
      <c r="T319" s="2">
        <f t="shared" si="129"/>
        <v>0</v>
      </c>
      <c r="U319" s="2">
        <f t="shared" si="129"/>
        <v>0</v>
      </c>
      <c r="V319" s="2">
        <f t="shared" si="129"/>
        <v>0</v>
      </c>
      <c r="W319" s="2">
        <f t="shared" si="129"/>
        <v>0</v>
      </c>
      <c r="X319" s="2">
        <f t="shared" si="129"/>
        <v>0</v>
      </c>
    </row>
    <row r="320" spans="5:24" outlineLevel="2">
      <c r="E320" s="61" t="s">
        <v>4103</v>
      </c>
      <c r="G320" s="61" t="s">
        <v>561</v>
      </c>
      <c r="H320" s="2">
        <f t="shared" si="128"/>
        <v>0</v>
      </c>
      <c r="J320" s="2">
        <f t="shared" si="129"/>
        <v>0</v>
      </c>
      <c r="K320" s="2">
        <f t="shared" si="129"/>
        <v>0</v>
      </c>
      <c r="L320" s="2">
        <f t="shared" si="129"/>
        <v>0</v>
      </c>
      <c r="M320" s="2">
        <f t="shared" si="129"/>
        <v>0</v>
      </c>
      <c r="N320" s="2">
        <f t="shared" si="129"/>
        <v>0</v>
      </c>
      <c r="O320" s="2">
        <f t="shared" si="129"/>
        <v>0</v>
      </c>
      <c r="P320" s="2">
        <f t="shared" si="129"/>
        <v>0</v>
      </c>
      <c r="Q320" s="2">
        <f t="shared" si="129"/>
        <v>0</v>
      </c>
      <c r="R320" s="2">
        <f t="shared" si="129"/>
        <v>0</v>
      </c>
      <c r="S320" s="2">
        <f t="shared" si="129"/>
        <v>0</v>
      </c>
      <c r="T320" s="2">
        <f t="shared" si="129"/>
        <v>0</v>
      </c>
      <c r="U320" s="2">
        <f t="shared" si="129"/>
        <v>0</v>
      </c>
      <c r="V320" s="2">
        <f t="shared" si="129"/>
        <v>0</v>
      </c>
      <c r="W320" s="2">
        <f t="shared" si="129"/>
        <v>0</v>
      </c>
      <c r="X320" s="2">
        <f t="shared" si="129"/>
        <v>0</v>
      </c>
    </row>
    <row r="321" spans="1:24" outlineLevel="2"/>
    <row r="322" spans="1:24" outlineLevel="2"/>
    <row r="323" spans="1:24" outlineLevel="2">
      <c r="B323" s="60" t="s">
        <v>4104</v>
      </c>
    </row>
    <row r="324" spans="1:24" outlineLevel="2">
      <c r="E324" s="2" t="str">
        <f t="shared" ref="E324:X324" si="130" xml:space="preserve">  E$315</f>
        <v xml:space="preserve">Total net operating expenditure for PAYG - nominal (WR) </v>
      </c>
      <c r="F324" s="2">
        <f t="shared" si="130"/>
        <v>0</v>
      </c>
      <c r="G324" s="2" t="str">
        <f t="shared" si="130"/>
        <v>£m</v>
      </c>
      <c r="H324" s="2">
        <f t="shared" si="130"/>
        <v>91.484810663274999</v>
      </c>
      <c r="I324" s="2">
        <f t="shared" si="130"/>
        <v>0</v>
      </c>
      <c r="J324" s="2">
        <f t="shared" si="130"/>
        <v>0</v>
      </c>
      <c r="K324" s="2">
        <f t="shared" si="130"/>
        <v>0</v>
      </c>
      <c r="L324" s="2">
        <f t="shared" si="130"/>
        <v>0</v>
      </c>
      <c r="M324" s="2">
        <f t="shared" si="130"/>
        <v>0</v>
      </c>
      <c r="N324" s="2">
        <f t="shared" si="130"/>
        <v>17.142014845129562</v>
      </c>
      <c r="O324" s="2">
        <f t="shared" si="130"/>
        <v>18.543112486714175</v>
      </c>
      <c r="P324" s="2">
        <f t="shared" si="130"/>
        <v>18.480052741534212</v>
      </c>
      <c r="Q324" s="2">
        <f t="shared" si="130"/>
        <v>17.38389717386103</v>
      </c>
      <c r="R324" s="2">
        <f t="shared" si="130"/>
        <v>19.935733416036019</v>
      </c>
      <c r="S324" s="2">
        <f t="shared" si="130"/>
        <v>0</v>
      </c>
      <c r="T324" s="2">
        <f t="shared" si="130"/>
        <v>0</v>
      </c>
      <c r="U324" s="2">
        <f t="shared" si="130"/>
        <v>0</v>
      </c>
      <c r="V324" s="2">
        <f t="shared" si="130"/>
        <v>0</v>
      </c>
      <c r="W324" s="2">
        <f t="shared" si="130"/>
        <v>0</v>
      </c>
      <c r="X324" s="2">
        <f t="shared" si="130"/>
        <v>0</v>
      </c>
    </row>
    <row r="325" spans="1:24" outlineLevel="2">
      <c r="E325" s="2" t="str">
        <f t="shared" ref="E325:X325" si="131" xml:space="preserve">  E$316</f>
        <v xml:space="preserve">Total net operating expenditure for PAYG - nominal (WN) </v>
      </c>
      <c r="F325" s="2">
        <f t="shared" si="131"/>
        <v>0</v>
      </c>
      <c r="G325" s="2" t="str">
        <f t="shared" si="131"/>
        <v>£m</v>
      </c>
      <c r="H325" s="2">
        <f t="shared" si="131"/>
        <v>561.29135738476566</v>
      </c>
      <c r="I325" s="2">
        <f t="shared" si="131"/>
        <v>0</v>
      </c>
      <c r="J325" s="2">
        <f t="shared" si="131"/>
        <v>0</v>
      </c>
      <c r="K325" s="2">
        <f t="shared" si="131"/>
        <v>0</v>
      </c>
      <c r="L325" s="2">
        <f t="shared" si="131"/>
        <v>0</v>
      </c>
      <c r="M325" s="2">
        <f t="shared" si="131"/>
        <v>0</v>
      </c>
      <c r="N325" s="2">
        <f t="shared" si="131"/>
        <v>100.14056732225559</v>
      </c>
      <c r="O325" s="2">
        <f t="shared" si="131"/>
        <v>110.82274896003517</v>
      </c>
      <c r="P325" s="2">
        <f t="shared" si="131"/>
        <v>112.53301983862426</v>
      </c>
      <c r="Q325" s="2">
        <f t="shared" si="131"/>
        <v>115.28300216733744</v>
      </c>
      <c r="R325" s="2">
        <f t="shared" si="131"/>
        <v>122.51201909651324</v>
      </c>
      <c r="S325" s="2">
        <f t="shared" si="131"/>
        <v>0</v>
      </c>
      <c r="T325" s="2">
        <f t="shared" si="131"/>
        <v>0</v>
      </c>
      <c r="U325" s="2">
        <f t="shared" si="131"/>
        <v>0</v>
      </c>
      <c r="V325" s="2">
        <f t="shared" si="131"/>
        <v>0</v>
      </c>
      <c r="W325" s="2">
        <f t="shared" si="131"/>
        <v>0</v>
      </c>
      <c r="X325" s="2">
        <f t="shared" si="131"/>
        <v>0</v>
      </c>
    </row>
    <row r="326" spans="1:24" outlineLevel="2">
      <c r="E326" s="2" t="str">
        <f t="shared" ref="E326:X326" si="132" xml:space="preserve">  E$317</f>
        <v xml:space="preserve">Total net operating expenditure for PAYG - nominal (WWN) </v>
      </c>
      <c r="F326" s="2">
        <f t="shared" si="132"/>
        <v>0</v>
      </c>
      <c r="G326" s="2" t="str">
        <f t="shared" si="132"/>
        <v>£m</v>
      </c>
      <c r="H326" s="2">
        <f t="shared" si="132"/>
        <v>739.46192621007822</v>
      </c>
      <c r="I326" s="2">
        <f t="shared" si="132"/>
        <v>0</v>
      </c>
      <c r="J326" s="2">
        <f t="shared" si="132"/>
        <v>0</v>
      </c>
      <c r="K326" s="2">
        <f t="shared" si="132"/>
        <v>0</v>
      </c>
      <c r="L326" s="2">
        <f t="shared" si="132"/>
        <v>0</v>
      </c>
      <c r="M326" s="2">
        <f t="shared" si="132"/>
        <v>0</v>
      </c>
      <c r="N326" s="2">
        <f t="shared" si="132"/>
        <v>131.11169151599555</v>
      </c>
      <c r="O326" s="2">
        <f t="shared" si="132"/>
        <v>136.19985720535149</v>
      </c>
      <c r="P326" s="2">
        <f t="shared" si="132"/>
        <v>141.06445390420822</v>
      </c>
      <c r="Q326" s="2">
        <f t="shared" si="132"/>
        <v>150.16223650643428</v>
      </c>
      <c r="R326" s="2">
        <f t="shared" si="132"/>
        <v>180.92368707808879</v>
      </c>
      <c r="S326" s="2">
        <f t="shared" si="132"/>
        <v>0</v>
      </c>
      <c r="T326" s="2">
        <f t="shared" si="132"/>
        <v>0</v>
      </c>
      <c r="U326" s="2">
        <f t="shared" si="132"/>
        <v>0</v>
      </c>
      <c r="V326" s="2">
        <f t="shared" si="132"/>
        <v>0</v>
      </c>
      <c r="W326" s="2">
        <f t="shared" si="132"/>
        <v>0</v>
      </c>
      <c r="X326" s="2">
        <f t="shared" si="132"/>
        <v>0</v>
      </c>
    </row>
    <row r="327" spans="1:24" outlineLevel="2">
      <c r="E327" s="2" t="str">
        <f t="shared" ref="E327:X327" si="133" xml:space="preserve">  E$318</f>
        <v xml:space="preserve">Total net operating expenditure for PAYG - nominal (BR) </v>
      </c>
      <c r="F327" s="2">
        <f t="shared" si="133"/>
        <v>0</v>
      </c>
      <c r="G327" s="2" t="str">
        <f t="shared" si="133"/>
        <v>£m</v>
      </c>
      <c r="H327" s="2">
        <f t="shared" si="133"/>
        <v>288.74636193225183</v>
      </c>
      <c r="I327" s="2">
        <f t="shared" si="133"/>
        <v>0</v>
      </c>
      <c r="J327" s="2">
        <f t="shared" si="133"/>
        <v>0</v>
      </c>
      <c r="K327" s="2">
        <f t="shared" si="133"/>
        <v>0</v>
      </c>
      <c r="L327" s="2">
        <f t="shared" si="133"/>
        <v>0</v>
      </c>
      <c r="M327" s="2">
        <f t="shared" si="133"/>
        <v>0</v>
      </c>
      <c r="N327" s="2">
        <f t="shared" si="133"/>
        <v>49.967522315344482</v>
      </c>
      <c r="O327" s="2">
        <f t="shared" si="133"/>
        <v>55.519556761430621</v>
      </c>
      <c r="P327" s="2">
        <f t="shared" si="133"/>
        <v>57.132364761782355</v>
      </c>
      <c r="Q327" s="2">
        <f t="shared" si="133"/>
        <v>61.274769632530578</v>
      </c>
      <c r="R327" s="2">
        <f t="shared" si="133"/>
        <v>64.852148461163765</v>
      </c>
      <c r="S327" s="2">
        <f t="shared" si="133"/>
        <v>0</v>
      </c>
      <c r="T327" s="2">
        <f t="shared" si="133"/>
        <v>0</v>
      </c>
      <c r="U327" s="2">
        <f t="shared" si="133"/>
        <v>0</v>
      </c>
      <c r="V327" s="2">
        <f t="shared" si="133"/>
        <v>0</v>
      </c>
      <c r="W327" s="2">
        <f t="shared" si="133"/>
        <v>0</v>
      </c>
      <c r="X327" s="2">
        <f t="shared" si="133"/>
        <v>0</v>
      </c>
    </row>
    <row r="328" spans="1:24" outlineLevel="2">
      <c r="E328" s="2" t="str">
        <f t="shared" ref="E328:X328" si="134" xml:space="preserve">  E$319</f>
        <v xml:space="preserve">Total net operating expenditure for PAYG - nominal (ADDN1) </v>
      </c>
      <c r="F328" s="2">
        <f t="shared" si="134"/>
        <v>0</v>
      </c>
      <c r="G328" s="2" t="str">
        <f t="shared" si="134"/>
        <v>£m</v>
      </c>
      <c r="H328" s="2">
        <f t="shared" si="134"/>
        <v>0</v>
      </c>
      <c r="I328" s="2">
        <f t="shared" si="134"/>
        <v>0</v>
      </c>
      <c r="J328" s="2">
        <f t="shared" si="134"/>
        <v>0</v>
      </c>
      <c r="K328" s="2">
        <f t="shared" si="134"/>
        <v>0</v>
      </c>
      <c r="L328" s="2">
        <f t="shared" si="134"/>
        <v>0</v>
      </c>
      <c r="M328" s="2">
        <f t="shared" si="134"/>
        <v>0</v>
      </c>
      <c r="N328" s="2">
        <f t="shared" si="134"/>
        <v>0</v>
      </c>
      <c r="O328" s="2">
        <f t="shared" si="134"/>
        <v>0</v>
      </c>
      <c r="P328" s="2">
        <f t="shared" si="134"/>
        <v>0</v>
      </c>
      <c r="Q328" s="2">
        <f t="shared" si="134"/>
        <v>0</v>
      </c>
      <c r="R328" s="2">
        <f t="shared" si="134"/>
        <v>0</v>
      </c>
      <c r="S328" s="2">
        <f t="shared" si="134"/>
        <v>0</v>
      </c>
      <c r="T328" s="2">
        <f t="shared" si="134"/>
        <v>0</v>
      </c>
      <c r="U328" s="2">
        <f t="shared" si="134"/>
        <v>0</v>
      </c>
      <c r="V328" s="2">
        <f t="shared" si="134"/>
        <v>0</v>
      </c>
      <c r="W328" s="2">
        <f t="shared" si="134"/>
        <v>0</v>
      </c>
      <c r="X328" s="2">
        <f t="shared" si="134"/>
        <v>0</v>
      </c>
    </row>
    <row r="329" spans="1:24" outlineLevel="2">
      <c r="E329" s="2" t="str">
        <f t="shared" ref="E329:X329" si="135" xml:space="preserve">  E$320</f>
        <v xml:space="preserve">Total net operating expenditure for PAYG - nominal (ADDN2) </v>
      </c>
      <c r="F329" s="2">
        <f t="shared" si="135"/>
        <v>0</v>
      </c>
      <c r="G329" s="2" t="str">
        <f t="shared" si="135"/>
        <v>£m</v>
      </c>
      <c r="H329" s="2">
        <f t="shared" si="135"/>
        <v>0</v>
      </c>
      <c r="I329" s="2">
        <f t="shared" si="135"/>
        <v>0</v>
      </c>
      <c r="J329" s="2">
        <f t="shared" si="135"/>
        <v>0</v>
      </c>
      <c r="K329" s="2">
        <f t="shared" si="135"/>
        <v>0</v>
      </c>
      <c r="L329" s="2">
        <f t="shared" si="135"/>
        <v>0</v>
      </c>
      <c r="M329" s="2">
        <f t="shared" si="135"/>
        <v>0</v>
      </c>
      <c r="N329" s="2">
        <f t="shared" si="135"/>
        <v>0</v>
      </c>
      <c r="O329" s="2">
        <f t="shared" si="135"/>
        <v>0</v>
      </c>
      <c r="P329" s="2">
        <f t="shared" si="135"/>
        <v>0</v>
      </c>
      <c r="Q329" s="2">
        <f t="shared" si="135"/>
        <v>0</v>
      </c>
      <c r="R329" s="2">
        <f t="shared" si="135"/>
        <v>0</v>
      </c>
      <c r="S329" s="2">
        <f t="shared" si="135"/>
        <v>0</v>
      </c>
      <c r="T329" s="2">
        <f t="shared" si="135"/>
        <v>0</v>
      </c>
      <c r="U329" s="2">
        <f t="shared" si="135"/>
        <v>0</v>
      </c>
      <c r="V329" s="2">
        <f t="shared" si="135"/>
        <v>0</v>
      </c>
      <c r="W329" s="2">
        <f t="shared" si="135"/>
        <v>0</v>
      </c>
      <c r="X329" s="2">
        <f t="shared" si="135"/>
        <v>0</v>
      </c>
    </row>
    <row r="330" spans="1:24" outlineLevel="2">
      <c r="E330" s="2" t="str">
        <f t="shared" ref="E330:X330" si="136" xml:space="preserve">  E$249</f>
        <v>Total net capital expenditure - nominal (WR)  POS</v>
      </c>
      <c r="F330" s="2">
        <f t="shared" si="136"/>
        <v>0</v>
      </c>
      <c r="G330" s="2" t="str">
        <f t="shared" si="136"/>
        <v>£m</v>
      </c>
      <c r="H330" s="2">
        <f t="shared" si="136"/>
        <v>131.13620451570102</v>
      </c>
      <c r="I330" s="2">
        <f t="shared" si="136"/>
        <v>0</v>
      </c>
      <c r="J330" s="2">
        <f t="shared" si="136"/>
        <v>0</v>
      </c>
      <c r="K330" s="2">
        <f t="shared" si="136"/>
        <v>0</v>
      </c>
      <c r="L330" s="2">
        <f t="shared" si="136"/>
        <v>0</v>
      </c>
      <c r="M330" s="2">
        <f t="shared" si="136"/>
        <v>0</v>
      </c>
      <c r="N330" s="2">
        <f t="shared" si="136"/>
        <v>27.129935404410109</v>
      </c>
      <c r="O330" s="2">
        <f t="shared" si="136"/>
        <v>22.518620515563498</v>
      </c>
      <c r="P330" s="2">
        <f t="shared" si="136"/>
        <v>22.722769187652194</v>
      </c>
      <c r="Q330" s="2">
        <f t="shared" si="136"/>
        <v>30.408884797695137</v>
      </c>
      <c r="R330" s="2">
        <f t="shared" si="136"/>
        <v>28.35599461038008</v>
      </c>
      <c r="S330" s="2">
        <f t="shared" si="136"/>
        <v>0</v>
      </c>
      <c r="T330" s="2">
        <f t="shared" si="136"/>
        <v>0</v>
      </c>
      <c r="U330" s="2">
        <f t="shared" si="136"/>
        <v>0</v>
      </c>
      <c r="V330" s="2">
        <f t="shared" si="136"/>
        <v>0</v>
      </c>
      <c r="W330" s="2">
        <f t="shared" si="136"/>
        <v>0</v>
      </c>
      <c r="X330" s="2">
        <f t="shared" si="136"/>
        <v>0</v>
      </c>
    </row>
    <row r="331" spans="1:24" outlineLevel="2">
      <c r="E331" s="2" t="str">
        <f t="shared" ref="E331:X331" si="137" xml:space="preserve">  E$250</f>
        <v>Total net capital expenditure - nominal (WN)  POS</v>
      </c>
      <c r="F331" s="2">
        <f t="shared" si="137"/>
        <v>0</v>
      </c>
      <c r="G331" s="2" t="str">
        <f t="shared" si="137"/>
        <v>£m</v>
      </c>
      <c r="H331" s="2">
        <f t="shared" si="137"/>
        <v>626.43174388416219</v>
      </c>
      <c r="I331" s="2">
        <f t="shared" si="137"/>
        <v>0</v>
      </c>
      <c r="J331" s="2">
        <f t="shared" si="137"/>
        <v>0</v>
      </c>
      <c r="K331" s="2">
        <f t="shared" si="137"/>
        <v>0</v>
      </c>
      <c r="L331" s="2">
        <f t="shared" si="137"/>
        <v>0</v>
      </c>
      <c r="M331" s="2">
        <f t="shared" si="137"/>
        <v>0</v>
      </c>
      <c r="N331" s="2">
        <f t="shared" si="137"/>
        <v>115.00363250611494</v>
      </c>
      <c r="O331" s="2">
        <f t="shared" si="137"/>
        <v>119.09838156961504</v>
      </c>
      <c r="P331" s="2">
        <f t="shared" si="137"/>
        <v>131.69886445288725</v>
      </c>
      <c r="Q331" s="2">
        <f t="shared" si="137"/>
        <v>132.6745593823625</v>
      </c>
      <c r="R331" s="2">
        <f t="shared" si="137"/>
        <v>127.95630597318249</v>
      </c>
      <c r="S331" s="2">
        <f t="shared" si="137"/>
        <v>0</v>
      </c>
      <c r="T331" s="2">
        <f t="shared" si="137"/>
        <v>0</v>
      </c>
      <c r="U331" s="2">
        <f t="shared" si="137"/>
        <v>0</v>
      </c>
      <c r="V331" s="2">
        <f t="shared" si="137"/>
        <v>0</v>
      </c>
      <c r="W331" s="2">
        <f t="shared" si="137"/>
        <v>0</v>
      </c>
      <c r="X331" s="2">
        <f t="shared" si="137"/>
        <v>0</v>
      </c>
    </row>
    <row r="332" spans="1:24" outlineLevel="2">
      <c r="E332" s="2" t="str">
        <f t="shared" ref="E332:X332" si="138" xml:space="preserve">  E$251</f>
        <v>Total net capital expenditure - nominal (WWN)  POS</v>
      </c>
      <c r="F332" s="2">
        <f t="shared" si="138"/>
        <v>0</v>
      </c>
      <c r="G332" s="2" t="str">
        <f t="shared" si="138"/>
        <v>£m</v>
      </c>
      <c r="H332" s="2">
        <f t="shared" si="138"/>
        <v>2611.6443690401929</v>
      </c>
      <c r="I332" s="2">
        <f t="shared" si="138"/>
        <v>0</v>
      </c>
      <c r="J332" s="2">
        <f t="shared" si="138"/>
        <v>0</v>
      </c>
      <c r="K332" s="2">
        <f t="shared" si="138"/>
        <v>0</v>
      </c>
      <c r="L332" s="2">
        <f t="shared" si="138"/>
        <v>0</v>
      </c>
      <c r="M332" s="2">
        <f t="shared" si="138"/>
        <v>0</v>
      </c>
      <c r="N332" s="2">
        <f t="shared" si="138"/>
        <v>401.14132615421056</v>
      </c>
      <c r="O332" s="2">
        <f t="shared" si="138"/>
        <v>404.9862218089275</v>
      </c>
      <c r="P332" s="2">
        <f t="shared" si="138"/>
        <v>503.39635253284143</v>
      </c>
      <c r="Q332" s="2">
        <f t="shared" si="138"/>
        <v>629.76818460192499</v>
      </c>
      <c r="R332" s="2">
        <f t="shared" si="138"/>
        <v>672.3522839422883</v>
      </c>
      <c r="S332" s="2">
        <f t="shared" si="138"/>
        <v>0</v>
      </c>
      <c r="T332" s="2">
        <f t="shared" si="138"/>
        <v>0</v>
      </c>
      <c r="U332" s="2">
        <f t="shared" si="138"/>
        <v>0</v>
      </c>
      <c r="V332" s="2">
        <f t="shared" si="138"/>
        <v>0</v>
      </c>
      <c r="W332" s="2">
        <f t="shared" si="138"/>
        <v>0</v>
      </c>
      <c r="X332" s="2">
        <f t="shared" si="138"/>
        <v>0</v>
      </c>
    </row>
    <row r="333" spans="1:24" outlineLevel="2">
      <c r="E333" s="2" t="str">
        <f t="shared" ref="E333:X333" si="139" xml:space="preserve">  E$252</f>
        <v>Total net capital expenditure - nominal (BR)  POS</v>
      </c>
      <c r="F333" s="2">
        <f t="shared" si="139"/>
        <v>0</v>
      </c>
      <c r="G333" s="2" t="str">
        <f t="shared" si="139"/>
        <v>£m</v>
      </c>
      <c r="H333" s="2">
        <f t="shared" si="139"/>
        <v>480.60864684296808</v>
      </c>
      <c r="I333" s="2">
        <f t="shared" si="139"/>
        <v>0</v>
      </c>
      <c r="J333" s="2">
        <f t="shared" si="139"/>
        <v>0</v>
      </c>
      <c r="K333" s="2">
        <f t="shared" si="139"/>
        <v>0</v>
      </c>
      <c r="L333" s="2">
        <f t="shared" si="139"/>
        <v>0</v>
      </c>
      <c r="M333" s="2">
        <f t="shared" si="139"/>
        <v>0</v>
      </c>
      <c r="N333" s="2">
        <f t="shared" si="139"/>
        <v>72.209588693635297</v>
      </c>
      <c r="O333" s="2">
        <f t="shared" si="139"/>
        <v>150.78681186520268</v>
      </c>
      <c r="P333" s="2">
        <f t="shared" si="139"/>
        <v>102.6528664504839</v>
      </c>
      <c r="Q333" s="2">
        <f t="shared" si="139"/>
        <v>94.798116251463497</v>
      </c>
      <c r="R333" s="2">
        <f t="shared" si="139"/>
        <v>60.161263582182698</v>
      </c>
      <c r="S333" s="2">
        <f t="shared" si="139"/>
        <v>0</v>
      </c>
      <c r="T333" s="2">
        <f t="shared" si="139"/>
        <v>0</v>
      </c>
      <c r="U333" s="2">
        <f t="shared" si="139"/>
        <v>0</v>
      </c>
      <c r="V333" s="2">
        <f t="shared" si="139"/>
        <v>0</v>
      </c>
      <c r="W333" s="2">
        <f t="shared" si="139"/>
        <v>0</v>
      </c>
      <c r="X333" s="2">
        <f t="shared" si="139"/>
        <v>0</v>
      </c>
    </row>
    <row r="334" spans="1:24" outlineLevel="2">
      <c r="E334" s="2" t="str">
        <f t="shared" ref="E334:X334" si="140" xml:space="preserve">  E$253</f>
        <v>Total net capital expenditure - nominal (ADDN1)  POS</v>
      </c>
      <c r="F334" s="2">
        <f t="shared" si="140"/>
        <v>0</v>
      </c>
      <c r="G334" s="2" t="str">
        <f t="shared" si="140"/>
        <v>£m</v>
      </c>
      <c r="H334" s="2">
        <f t="shared" si="140"/>
        <v>0</v>
      </c>
      <c r="I334" s="2">
        <f t="shared" si="140"/>
        <v>0</v>
      </c>
      <c r="J334" s="2">
        <f t="shared" si="140"/>
        <v>0</v>
      </c>
      <c r="K334" s="2">
        <f t="shared" si="140"/>
        <v>0</v>
      </c>
      <c r="L334" s="2">
        <f t="shared" si="140"/>
        <v>0</v>
      </c>
      <c r="M334" s="2">
        <f t="shared" si="140"/>
        <v>0</v>
      </c>
      <c r="N334" s="2">
        <f t="shared" si="140"/>
        <v>0</v>
      </c>
      <c r="O334" s="2">
        <f t="shared" si="140"/>
        <v>0</v>
      </c>
      <c r="P334" s="2">
        <f t="shared" si="140"/>
        <v>0</v>
      </c>
      <c r="Q334" s="2">
        <f t="shared" si="140"/>
        <v>0</v>
      </c>
      <c r="R334" s="2">
        <f t="shared" si="140"/>
        <v>0</v>
      </c>
      <c r="S334" s="2">
        <f t="shared" si="140"/>
        <v>0</v>
      </c>
      <c r="T334" s="2">
        <f t="shared" si="140"/>
        <v>0</v>
      </c>
      <c r="U334" s="2">
        <f t="shared" si="140"/>
        <v>0</v>
      </c>
      <c r="V334" s="2">
        <f t="shared" si="140"/>
        <v>0</v>
      </c>
      <c r="W334" s="2">
        <f t="shared" si="140"/>
        <v>0</v>
      </c>
      <c r="X334" s="2">
        <f t="shared" si="140"/>
        <v>0</v>
      </c>
    </row>
    <row r="335" spans="1:24" outlineLevel="2">
      <c r="E335" s="2" t="str">
        <f t="shared" ref="E335:X335" si="141" xml:space="preserve">  E$254</f>
        <v>Total net capital expenditure - nominal (ADDN2)  POS</v>
      </c>
      <c r="F335" s="2">
        <f t="shared" si="141"/>
        <v>0</v>
      </c>
      <c r="G335" s="2" t="str">
        <f t="shared" si="141"/>
        <v>£m</v>
      </c>
      <c r="H335" s="2">
        <f t="shared" si="141"/>
        <v>0</v>
      </c>
      <c r="I335" s="2">
        <f t="shared" si="141"/>
        <v>0</v>
      </c>
      <c r="J335" s="2">
        <f t="shared" si="141"/>
        <v>0</v>
      </c>
      <c r="K335" s="2">
        <f t="shared" si="141"/>
        <v>0</v>
      </c>
      <c r="L335" s="2">
        <f t="shared" si="141"/>
        <v>0</v>
      </c>
      <c r="M335" s="2">
        <f t="shared" si="141"/>
        <v>0</v>
      </c>
      <c r="N335" s="2">
        <f t="shared" si="141"/>
        <v>0</v>
      </c>
      <c r="O335" s="2">
        <f t="shared" si="141"/>
        <v>0</v>
      </c>
      <c r="P335" s="2">
        <f t="shared" si="141"/>
        <v>0</v>
      </c>
      <c r="Q335" s="2">
        <f t="shared" si="141"/>
        <v>0</v>
      </c>
      <c r="R335" s="2">
        <f t="shared" si="141"/>
        <v>0</v>
      </c>
      <c r="S335" s="2">
        <f t="shared" si="141"/>
        <v>0</v>
      </c>
      <c r="T335" s="2">
        <f t="shared" si="141"/>
        <v>0</v>
      </c>
      <c r="U335" s="2">
        <f t="shared" si="141"/>
        <v>0</v>
      </c>
      <c r="V335" s="2">
        <f t="shared" si="141"/>
        <v>0</v>
      </c>
      <c r="W335" s="2">
        <f t="shared" si="141"/>
        <v>0</v>
      </c>
      <c r="X335" s="2">
        <f t="shared" si="141"/>
        <v>0</v>
      </c>
    </row>
    <row r="336" spans="1:24" outlineLevel="2">
      <c r="A336" s="25"/>
      <c r="B336" s="25"/>
      <c r="C336" s="39"/>
      <c r="D336" s="40"/>
      <c r="E336" s="16" t="s">
        <v>4105</v>
      </c>
      <c r="F336" s="16"/>
      <c r="G336" s="16" t="s">
        <v>561</v>
      </c>
      <c r="H336" s="4">
        <f t="shared" ref="H336:H341" si="142" xml:space="preserve"> SUM( J336:X336 )</f>
        <v>222.62101517897599</v>
      </c>
      <c r="I336" s="16"/>
      <c r="J336" s="4">
        <f t="shared" ref="J336:X341" si="143" xml:space="preserve">  J324 + J330</f>
        <v>0</v>
      </c>
      <c r="K336" s="4">
        <f t="shared" si="143"/>
        <v>0</v>
      </c>
      <c r="L336" s="4">
        <f t="shared" si="143"/>
        <v>0</v>
      </c>
      <c r="M336" s="4">
        <f t="shared" si="143"/>
        <v>0</v>
      </c>
      <c r="N336" s="4">
        <f t="shared" si="143"/>
        <v>44.271950249539671</v>
      </c>
      <c r="O336" s="4">
        <f t="shared" si="143"/>
        <v>41.061733002277677</v>
      </c>
      <c r="P336" s="4">
        <f t="shared" si="143"/>
        <v>41.202821929186406</v>
      </c>
      <c r="Q336" s="4">
        <f t="shared" si="143"/>
        <v>47.792781971556167</v>
      </c>
      <c r="R336" s="4">
        <f t="shared" si="143"/>
        <v>48.291728026416095</v>
      </c>
      <c r="S336" s="4">
        <f t="shared" si="143"/>
        <v>0</v>
      </c>
      <c r="T336" s="4">
        <f t="shared" si="143"/>
        <v>0</v>
      </c>
      <c r="U336" s="4">
        <f t="shared" si="143"/>
        <v>0</v>
      </c>
      <c r="V336" s="4">
        <f t="shared" si="143"/>
        <v>0</v>
      </c>
      <c r="W336" s="4">
        <f t="shared" si="143"/>
        <v>0</v>
      </c>
      <c r="X336" s="4">
        <f t="shared" si="143"/>
        <v>0</v>
      </c>
    </row>
    <row r="337" spans="1:24" outlineLevel="2">
      <c r="A337" s="25"/>
      <c r="B337" s="25"/>
      <c r="C337" s="39"/>
      <c r="D337" s="40"/>
      <c r="E337" s="16" t="s">
        <v>4106</v>
      </c>
      <c r="F337" s="16"/>
      <c r="G337" s="16" t="s">
        <v>561</v>
      </c>
      <c r="H337" s="4">
        <f t="shared" si="142"/>
        <v>1187.7231012689278</v>
      </c>
      <c r="I337" s="16"/>
      <c r="J337" s="4">
        <f t="shared" si="143"/>
        <v>0</v>
      </c>
      <c r="K337" s="4">
        <f t="shared" si="143"/>
        <v>0</v>
      </c>
      <c r="L337" s="4">
        <f t="shared" si="143"/>
        <v>0</v>
      </c>
      <c r="M337" s="4">
        <f t="shared" si="143"/>
        <v>0</v>
      </c>
      <c r="N337" s="4">
        <f t="shared" si="143"/>
        <v>215.14419982837052</v>
      </c>
      <c r="O337" s="4">
        <f t="shared" si="143"/>
        <v>229.92113052965021</v>
      </c>
      <c r="P337" s="4">
        <f t="shared" si="143"/>
        <v>244.23188429151151</v>
      </c>
      <c r="Q337" s="4">
        <f t="shared" si="143"/>
        <v>247.95756154969996</v>
      </c>
      <c r="R337" s="4">
        <f t="shared" si="143"/>
        <v>250.46832506969574</v>
      </c>
      <c r="S337" s="4">
        <f xml:space="preserve">  S325 + S331</f>
        <v>0</v>
      </c>
      <c r="T337" s="4">
        <f t="shared" si="143"/>
        <v>0</v>
      </c>
      <c r="U337" s="4">
        <f t="shared" si="143"/>
        <v>0</v>
      </c>
      <c r="V337" s="4">
        <f t="shared" si="143"/>
        <v>0</v>
      </c>
      <c r="W337" s="4">
        <f t="shared" si="143"/>
        <v>0</v>
      </c>
      <c r="X337" s="4">
        <f t="shared" si="143"/>
        <v>0</v>
      </c>
    </row>
    <row r="338" spans="1:24" outlineLevel="2">
      <c r="A338" s="25"/>
      <c r="B338" s="25"/>
      <c r="C338" s="39"/>
      <c r="D338" s="40"/>
      <c r="E338" s="16" t="s">
        <v>4107</v>
      </c>
      <c r="F338" s="16"/>
      <c r="G338" s="16" t="s">
        <v>561</v>
      </c>
      <c r="H338" s="4">
        <f t="shared" si="142"/>
        <v>3351.1062952502716</v>
      </c>
      <c r="I338" s="16"/>
      <c r="J338" s="4">
        <f t="shared" si="143"/>
        <v>0</v>
      </c>
      <c r="K338" s="4">
        <f t="shared" si="143"/>
        <v>0</v>
      </c>
      <c r="L338" s="4">
        <f t="shared" si="143"/>
        <v>0</v>
      </c>
      <c r="M338" s="4">
        <f t="shared" si="143"/>
        <v>0</v>
      </c>
      <c r="N338" s="4">
        <f t="shared" si="143"/>
        <v>532.25301767020608</v>
      </c>
      <c r="O338" s="4">
        <f t="shared" si="143"/>
        <v>541.18607901427902</v>
      </c>
      <c r="P338" s="4">
        <f t="shared" si="143"/>
        <v>644.46080643704965</v>
      </c>
      <c r="Q338" s="4">
        <f t="shared" si="143"/>
        <v>779.93042110835927</v>
      </c>
      <c r="R338" s="4">
        <f t="shared" si="143"/>
        <v>853.27597102037703</v>
      </c>
      <c r="S338" s="4">
        <f t="shared" si="143"/>
        <v>0</v>
      </c>
      <c r="T338" s="4">
        <f t="shared" si="143"/>
        <v>0</v>
      </c>
      <c r="U338" s="4">
        <f t="shared" si="143"/>
        <v>0</v>
      </c>
      <c r="V338" s="4">
        <f t="shared" si="143"/>
        <v>0</v>
      </c>
      <c r="W338" s="4">
        <f t="shared" si="143"/>
        <v>0</v>
      </c>
      <c r="X338" s="4">
        <f t="shared" si="143"/>
        <v>0</v>
      </c>
    </row>
    <row r="339" spans="1:24" outlineLevel="2">
      <c r="A339" s="25"/>
      <c r="B339" s="25"/>
      <c r="C339" s="39"/>
      <c r="D339" s="40"/>
      <c r="E339" s="16" t="s">
        <v>4108</v>
      </c>
      <c r="F339" s="16"/>
      <c r="G339" s="16" t="s">
        <v>561</v>
      </c>
      <c r="H339" s="4">
        <f t="shared" si="142"/>
        <v>769.35500877521986</v>
      </c>
      <c r="I339" s="16"/>
      <c r="J339" s="4">
        <f t="shared" si="143"/>
        <v>0</v>
      </c>
      <c r="K339" s="4">
        <f t="shared" si="143"/>
        <v>0</v>
      </c>
      <c r="L339" s="4">
        <f t="shared" si="143"/>
        <v>0</v>
      </c>
      <c r="M339" s="4">
        <f t="shared" si="143"/>
        <v>0</v>
      </c>
      <c r="N339" s="4">
        <f t="shared" si="143"/>
        <v>122.17711100897978</v>
      </c>
      <c r="O339" s="4">
        <f t="shared" si="143"/>
        <v>206.30636862663329</v>
      </c>
      <c r="P339" s="4">
        <f t="shared" si="143"/>
        <v>159.78523121226624</v>
      </c>
      <c r="Q339" s="4">
        <f t="shared" si="143"/>
        <v>156.07288588399408</v>
      </c>
      <c r="R339" s="4">
        <f t="shared" si="143"/>
        <v>125.01341204334646</v>
      </c>
      <c r="S339" s="4">
        <f t="shared" si="143"/>
        <v>0</v>
      </c>
      <c r="T339" s="4">
        <f t="shared" si="143"/>
        <v>0</v>
      </c>
      <c r="U339" s="4">
        <f t="shared" si="143"/>
        <v>0</v>
      </c>
      <c r="V339" s="4">
        <f t="shared" si="143"/>
        <v>0</v>
      </c>
      <c r="W339" s="4">
        <f t="shared" si="143"/>
        <v>0</v>
      </c>
      <c r="X339" s="4">
        <f t="shared" si="143"/>
        <v>0</v>
      </c>
    </row>
    <row r="340" spans="1:24" outlineLevel="2">
      <c r="A340" s="25"/>
      <c r="B340" s="25"/>
      <c r="C340" s="39"/>
      <c r="D340" s="40"/>
      <c r="E340" s="16" t="s">
        <v>4109</v>
      </c>
      <c r="F340" s="16"/>
      <c r="G340" s="16" t="s">
        <v>561</v>
      </c>
      <c r="H340" s="4">
        <f t="shared" si="142"/>
        <v>0</v>
      </c>
      <c r="I340" s="16"/>
      <c r="J340" s="4">
        <f t="shared" si="143"/>
        <v>0</v>
      </c>
      <c r="K340" s="4">
        <f t="shared" si="143"/>
        <v>0</v>
      </c>
      <c r="L340" s="4">
        <f t="shared" si="143"/>
        <v>0</v>
      </c>
      <c r="M340" s="4">
        <f t="shared" si="143"/>
        <v>0</v>
      </c>
      <c r="N340" s="4">
        <f t="shared" si="143"/>
        <v>0</v>
      </c>
      <c r="O340" s="4">
        <f t="shared" si="143"/>
        <v>0</v>
      </c>
      <c r="P340" s="4">
        <f t="shared" si="143"/>
        <v>0</v>
      </c>
      <c r="Q340" s="4">
        <f t="shared" si="143"/>
        <v>0</v>
      </c>
      <c r="R340" s="4">
        <f t="shared" si="143"/>
        <v>0</v>
      </c>
      <c r="S340" s="4">
        <f t="shared" si="143"/>
        <v>0</v>
      </c>
      <c r="T340" s="4">
        <f t="shared" si="143"/>
        <v>0</v>
      </c>
      <c r="U340" s="4">
        <f t="shared" si="143"/>
        <v>0</v>
      </c>
      <c r="V340" s="4">
        <f t="shared" si="143"/>
        <v>0</v>
      </c>
      <c r="W340" s="4">
        <f t="shared" si="143"/>
        <v>0</v>
      </c>
      <c r="X340" s="4">
        <f t="shared" si="143"/>
        <v>0</v>
      </c>
    </row>
    <row r="341" spans="1:24" outlineLevel="2">
      <c r="A341" s="25"/>
      <c r="B341" s="25"/>
      <c r="C341" s="39"/>
      <c r="D341" s="40"/>
      <c r="E341" s="16" t="s">
        <v>4110</v>
      </c>
      <c r="F341" s="16"/>
      <c r="G341" s="16" t="s">
        <v>561</v>
      </c>
      <c r="H341" s="4">
        <f t="shared" si="142"/>
        <v>0</v>
      </c>
      <c r="I341" s="16"/>
      <c r="J341" s="4">
        <f t="shared" si="143"/>
        <v>0</v>
      </c>
      <c r="K341" s="4">
        <f t="shared" si="143"/>
        <v>0</v>
      </c>
      <c r="L341" s="4">
        <f t="shared" si="143"/>
        <v>0</v>
      </c>
      <c r="M341" s="4">
        <f t="shared" si="143"/>
        <v>0</v>
      </c>
      <c r="N341" s="4">
        <f t="shared" si="143"/>
        <v>0</v>
      </c>
      <c r="O341" s="4">
        <f t="shared" si="143"/>
        <v>0</v>
      </c>
      <c r="P341" s="4">
        <f t="shared" si="143"/>
        <v>0</v>
      </c>
      <c r="Q341" s="4">
        <f t="shared" si="143"/>
        <v>0</v>
      </c>
      <c r="R341" s="4">
        <f t="shared" si="143"/>
        <v>0</v>
      </c>
      <c r="S341" s="4">
        <f t="shared" si="143"/>
        <v>0</v>
      </c>
      <c r="T341" s="4">
        <f t="shared" si="143"/>
        <v>0</v>
      </c>
      <c r="U341" s="4">
        <f t="shared" si="143"/>
        <v>0</v>
      </c>
      <c r="V341" s="4">
        <f t="shared" si="143"/>
        <v>0</v>
      </c>
      <c r="W341" s="4">
        <f t="shared" si="143"/>
        <v>0</v>
      </c>
      <c r="X341" s="4">
        <f t="shared" si="143"/>
        <v>0</v>
      </c>
    </row>
    <row r="342" spans="1:24" outlineLevel="2"/>
    <row r="343" spans="1:24" outlineLevel="2"/>
    <row r="344" spans="1:24" outlineLevel="2">
      <c r="B344" s="60" t="s">
        <v>4111</v>
      </c>
    </row>
    <row r="345" spans="1:24" outlineLevel="2">
      <c r="A345" s="12"/>
      <c r="B345" s="12"/>
      <c r="C345" s="20"/>
      <c r="D345" s="21"/>
      <c r="E345" s="13" t="str">
        <f xml:space="preserve">  Indexation!E$97</f>
        <v>CPI(H): Fin year average - inflate from base year 2022-23 average</v>
      </c>
      <c r="F345" s="13">
        <f xml:space="preserve">  Indexation!F$97</f>
        <v>0</v>
      </c>
      <c r="G345" s="13" t="str">
        <f xml:space="preserve">  Indexation!G$97</f>
        <v>factor</v>
      </c>
      <c r="H345" s="13">
        <f xml:space="preserve">  Indexation!H$97</f>
        <v>0</v>
      </c>
      <c r="I345" s="13">
        <f xml:space="preserve">  Indexation!I$97</f>
        <v>0</v>
      </c>
      <c r="J345" s="13">
        <f xml:space="preserve">  Indexation!J$97</f>
        <v>0.9193362682018289</v>
      </c>
      <c r="K345" s="13">
        <f xml:space="preserve">  Indexation!K$97</f>
        <v>1</v>
      </c>
      <c r="L345" s="13">
        <f xml:space="preserve">  Indexation!L$97</f>
        <v>1.057018512247432</v>
      </c>
      <c r="M345" s="13">
        <f xml:space="preserve">  Indexation!M$97</f>
        <v>1.0842155505738047</v>
      </c>
      <c r="N345" s="13">
        <f xml:space="preserve">  Indexation!N$97</f>
        <v>1.1058998615852809</v>
      </c>
      <c r="O345" s="13">
        <f xml:space="preserve">  Indexation!O$97</f>
        <v>1.1280178588169862</v>
      </c>
      <c r="P345" s="13">
        <f xml:space="preserve">  Indexation!P$97</f>
        <v>1.150578215993326</v>
      </c>
      <c r="Q345" s="13">
        <f xml:space="preserve">  Indexation!Q$97</f>
        <v>1.1735897803131927</v>
      </c>
      <c r="R345" s="13">
        <f xml:space="preserve">  Indexation!R$97</f>
        <v>1.1970615759194563</v>
      </c>
      <c r="S345" s="13">
        <f xml:space="preserve">  Indexation!S$97</f>
        <v>1.2210028074378456</v>
      </c>
      <c r="T345" s="13">
        <f xml:space="preserve">  Indexation!T$97</f>
        <v>1.2454228635866025</v>
      </c>
      <c r="U345" s="13">
        <f xml:space="preserve">  Indexation!U$97</f>
        <v>1.2703313208583347</v>
      </c>
      <c r="V345" s="13">
        <f xml:space="preserve">  Indexation!V$97</f>
        <v>1.2957379472755013</v>
      </c>
      <c r="W345" s="13">
        <f xml:space="preserve">  Indexation!W$97</f>
        <v>1.3216527062210113</v>
      </c>
      <c r="X345" s="13">
        <f xml:space="preserve">  Indexation!X$97</f>
        <v>1.3480857603454315</v>
      </c>
    </row>
    <row r="346" spans="1:24" outlineLevel="2">
      <c r="E346" s="2" t="str">
        <f t="shared" ref="E346:X346" si="144" xml:space="preserve">  E$336</f>
        <v xml:space="preserve">Net Totex for PAYG - nominal (WR) </v>
      </c>
      <c r="F346" s="2">
        <f t="shared" si="144"/>
        <v>0</v>
      </c>
      <c r="G346" s="2" t="str">
        <f t="shared" si="144"/>
        <v>£m</v>
      </c>
      <c r="H346" s="2">
        <f t="shared" si="144"/>
        <v>222.62101517897599</v>
      </c>
      <c r="I346" s="2">
        <f t="shared" si="144"/>
        <v>0</v>
      </c>
      <c r="J346" s="2">
        <f t="shared" si="144"/>
        <v>0</v>
      </c>
      <c r="K346" s="2">
        <f t="shared" si="144"/>
        <v>0</v>
      </c>
      <c r="L346" s="2">
        <f t="shared" si="144"/>
        <v>0</v>
      </c>
      <c r="M346" s="2">
        <f t="shared" si="144"/>
        <v>0</v>
      </c>
      <c r="N346" s="2">
        <f t="shared" si="144"/>
        <v>44.271950249539671</v>
      </c>
      <c r="O346" s="2">
        <f t="shared" si="144"/>
        <v>41.061733002277677</v>
      </c>
      <c r="P346" s="2">
        <f t="shared" si="144"/>
        <v>41.202821929186406</v>
      </c>
      <c r="Q346" s="2">
        <f t="shared" si="144"/>
        <v>47.792781971556167</v>
      </c>
      <c r="R346" s="2">
        <f t="shared" si="144"/>
        <v>48.291728026416095</v>
      </c>
      <c r="S346" s="2">
        <f t="shared" si="144"/>
        <v>0</v>
      </c>
      <c r="T346" s="2">
        <f t="shared" si="144"/>
        <v>0</v>
      </c>
      <c r="U346" s="2">
        <f t="shared" si="144"/>
        <v>0</v>
      </c>
      <c r="V346" s="2">
        <f t="shared" si="144"/>
        <v>0</v>
      </c>
      <c r="W346" s="2">
        <f t="shared" si="144"/>
        <v>0</v>
      </c>
      <c r="X346" s="2">
        <f t="shared" si="144"/>
        <v>0</v>
      </c>
    </row>
    <row r="347" spans="1:24" outlineLevel="2">
      <c r="E347" s="2" t="str">
        <f t="shared" ref="E347:X347" si="145" xml:space="preserve">  E$337</f>
        <v xml:space="preserve">Net Totex for PAYG - nominal (WN) </v>
      </c>
      <c r="F347" s="2">
        <f t="shared" si="145"/>
        <v>0</v>
      </c>
      <c r="G347" s="2" t="str">
        <f t="shared" si="145"/>
        <v>£m</v>
      </c>
      <c r="H347" s="2">
        <f t="shared" si="145"/>
        <v>1187.7231012689278</v>
      </c>
      <c r="I347" s="2">
        <f t="shared" si="145"/>
        <v>0</v>
      </c>
      <c r="J347" s="2">
        <f t="shared" si="145"/>
        <v>0</v>
      </c>
      <c r="K347" s="2">
        <f t="shared" si="145"/>
        <v>0</v>
      </c>
      <c r="L347" s="2">
        <f t="shared" si="145"/>
        <v>0</v>
      </c>
      <c r="M347" s="2">
        <f t="shared" si="145"/>
        <v>0</v>
      </c>
      <c r="N347" s="2">
        <f t="shared" si="145"/>
        <v>215.14419982837052</v>
      </c>
      <c r="O347" s="2">
        <f t="shared" si="145"/>
        <v>229.92113052965021</v>
      </c>
      <c r="P347" s="2">
        <f t="shared" si="145"/>
        <v>244.23188429151151</v>
      </c>
      <c r="Q347" s="2">
        <f t="shared" si="145"/>
        <v>247.95756154969996</v>
      </c>
      <c r="R347" s="2">
        <f t="shared" si="145"/>
        <v>250.46832506969574</v>
      </c>
      <c r="S347" s="2">
        <f t="shared" si="145"/>
        <v>0</v>
      </c>
      <c r="T347" s="2">
        <f t="shared" si="145"/>
        <v>0</v>
      </c>
      <c r="U347" s="2">
        <f t="shared" si="145"/>
        <v>0</v>
      </c>
      <c r="V347" s="2">
        <f t="shared" si="145"/>
        <v>0</v>
      </c>
      <c r="W347" s="2">
        <f t="shared" si="145"/>
        <v>0</v>
      </c>
      <c r="X347" s="2">
        <f t="shared" si="145"/>
        <v>0</v>
      </c>
    </row>
    <row r="348" spans="1:24" outlineLevel="2">
      <c r="E348" s="2" t="str">
        <f t="shared" ref="E348:X348" si="146" xml:space="preserve">  E$338</f>
        <v xml:space="preserve">Net Totex for PAYG - nominal (WWN) </v>
      </c>
      <c r="F348" s="2">
        <f t="shared" si="146"/>
        <v>0</v>
      </c>
      <c r="G348" s="2" t="str">
        <f t="shared" si="146"/>
        <v>£m</v>
      </c>
      <c r="H348" s="2">
        <f t="shared" si="146"/>
        <v>3351.1062952502716</v>
      </c>
      <c r="I348" s="2">
        <f t="shared" si="146"/>
        <v>0</v>
      </c>
      <c r="J348" s="2">
        <f t="shared" si="146"/>
        <v>0</v>
      </c>
      <c r="K348" s="2">
        <f t="shared" si="146"/>
        <v>0</v>
      </c>
      <c r="L348" s="2">
        <f t="shared" si="146"/>
        <v>0</v>
      </c>
      <c r="M348" s="2">
        <f t="shared" si="146"/>
        <v>0</v>
      </c>
      <c r="N348" s="2">
        <f t="shared" si="146"/>
        <v>532.25301767020608</v>
      </c>
      <c r="O348" s="2">
        <f t="shared" si="146"/>
        <v>541.18607901427902</v>
      </c>
      <c r="P348" s="2">
        <f t="shared" si="146"/>
        <v>644.46080643704965</v>
      </c>
      <c r="Q348" s="2">
        <f t="shared" si="146"/>
        <v>779.93042110835927</v>
      </c>
      <c r="R348" s="2">
        <f t="shared" si="146"/>
        <v>853.27597102037703</v>
      </c>
      <c r="S348" s="2">
        <f t="shared" si="146"/>
        <v>0</v>
      </c>
      <c r="T348" s="2">
        <f t="shared" si="146"/>
        <v>0</v>
      </c>
      <c r="U348" s="2">
        <f t="shared" si="146"/>
        <v>0</v>
      </c>
      <c r="V348" s="2">
        <f t="shared" si="146"/>
        <v>0</v>
      </c>
      <c r="W348" s="2">
        <f t="shared" si="146"/>
        <v>0</v>
      </c>
      <c r="X348" s="2">
        <f t="shared" si="146"/>
        <v>0</v>
      </c>
    </row>
    <row r="349" spans="1:24" outlineLevel="2">
      <c r="E349" s="2" t="str">
        <f t="shared" ref="E349:X349" si="147" xml:space="preserve">  E$339</f>
        <v xml:space="preserve">Net Totex for PAYG - nominal (BR) </v>
      </c>
      <c r="F349" s="2">
        <f t="shared" si="147"/>
        <v>0</v>
      </c>
      <c r="G349" s="2" t="str">
        <f t="shared" si="147"/>
        <v>£m</v>
      </c>
      <c r="H349" s="2">
        <f t="shared" si="147"/>
        <v>769.35500877521986</v>
      </c>
      <c r="I349" s="2">
        <f t="shared" si="147"/>
        <v>0</v>
      </c>
      <c r="J349" s="2">
        <f t="shared" si="147"/>
        <v>0</v>
      </c>
      <c r="K349" s="2">
        <f t="shared" si="147"/>
        <v>0</v>
      </c>
      <c r="L349" s="2">
        <f t="shared" si="147"/>
        <v>0</v>
      </c>
      <c r="M349" s="2">
        <f t="shared" si="147"/>
        <v>0</v>
      </c>
      <c r="N349" s="2">
        <f t="shared" si="147"/>
        <v>122.17711100897978</v>
      </c>
      <c r="O349" s="2">
        <f t="shared" si="147"/>
        <v>206.30636862663329</v>
      </c>
      <c r="P349" s="2">
        <f t="shared" si="147"/>
        <v>159.78523121226624</v>
      </c>
      <c r="Q349" s="2">
        <f t="shared" si="147"/>
        <v>156.07288588399408</v>
      </c>
      <c r="R349" s="2">
        <f t="shared" si="147"/>
        <v>125.01341204334646</v>
      </c>
      <c r="S349" s="2">
        <f t="shared" si="147"/>
        <v>0</v>
      </c>
      <c r="T349" s="2">
        <f t="shared" si="147"/>
        <v>0</v>
      </c>
      <c r="U349" s="2">
        <f t="shared" si="147"/>
        <v>0</v>
      </c>
      <c r="V349" s="2">
        <f t="shared" si="147"/>
        <v>0</v>
      </c>
      <c r="W349" s="2">
        <f t="shared" si="147"/>
        <v>0</v>
      </c>
      <c r="X349" s="2">
        <f t="shared" si="147"/>
        <v>0</v>
      </c>
    </row>
    <row r="350" spans="1:24" outlineLevel="2">
      <c r="E350" s="2" t="str">
        <f t="shared" ref="E350:X350" si="148" xml:space="preserve">  E$340</f>
        <v xml:space="preserve">Net Totex for PAYG - nominal (ADDN1) </v>
      </c>
      <c r="F350" s="2">
        <f t="shared" si="148"/>
        <v>0</v>
      </c>
      <c r="G350" s="2" t="str">
        <f t="shared" si="148"/>
        <v>£m</v>
      </c>
      <c r="H350" s="2">
        <f t="shared" si="148"/>
        <v>0</v>
      </c>
      <c r="I350" s="2">
        <f t="shared" si="148"/>
        <v>0</v>
      </c>
      <c r="J350" s="2">
        <f t="shared" si="148"/>
        <v>0</v>
      </c>
      <c r="K350" s="2">
        <f t="shared" si="148"/>
        <v>0</v>
      </c>
      <c r="L350" s="2">
        <f t="shared" si="148"/>
        <v>0</v>
      </c>
      <c r="M350" s="2">
        <f t="shared" si="148"/>
        <v>0</v>
      </c>
      <c r="N350" s="2">
        <f t="shared" si="148"/>
        <v>0</v>
      </c>
      <c r="O350" s="2">
        <f t="shared" si="148"/>
        <v>0</v>
      </c>
      <c r="P350" s="2">
        <f t="shared" si="148"/>
        <v>0</v>
      </c>
      <c r="Q350" s="2">
        <f t="shared" si="148"/>
        <v>0</v>
      </c>
      <c r="R350" s="2">
        <f t="shared" si="148"/>
        <v>0</v>
      </c>
      <c r="S350" s="2">
        <f t="shared" si="148"/>
        <v>0</v>
      </c>
      <c r="T350" s="2">
        <f t="shared" si="148"/>
        <v>0</v>
      </c>
      <c r="U350" s="2">
        <f t="shared" si="148"/>
        <v>0</v>
      </c>
      <c r="V350" s="2">
        <f t="shared" si="148"/>
        <v>0</v>
      </c>
      <c r="W350" s="2">
        <f t="shared" si="148"/>
        <v>0</v>
      </c>
      <c r="X350" s="2">
        <f t="shared" si="148"/>
        <v>0</v>
      </c>
    </row>
    <row r="351" spans="1:24" outlineLevel="2">
      <c r="E351" s="2" t="str">
        <f t="shared" ref="E351:X351" si="149" xml:space="preserve">  E$341</f>
        <v xml:space="preserve">Net Totex for PAYG - nominal (ADDN2) </v>
      </c>
      <c r="F351" s="2">
        <f t="shared" si="149"/>
        <v>0</v>
      </c>
      <c r="G351" s="2" t="str">
        <f t="shared" si="149"/>
        <v>£m</v>
      </c>
      <c r="H351" s="2">
        <f t="shared" si="149"/>
        <v>0</v>
      </c>
      <c r="I351" s="2">
        <f t="shared" si="149"/>
        <v>0</v>
      </c>
      <c r="J351" s="2">
        <f t="shared" si="149"/>
        <v>0</v>
      </c>
      <c r="K351" s="2">
        <f t="shared" si="149"/>
        <v>0</v>
      </c>
      <c r="L351" s="2">
        <f t="shared" si="149"/>
        <v>0</v>
      </c>
      <c r="M351" s="2">
        <f t="shared" si="149"/>
        <v>0</v>
      </c>
      <c r="N351" s="2">
        <f t="shared" si="149"/>
        <v>0</v>
      </c>
      <c r="O351" s="2">
        <f t="shared" si="149"/>
        <v>0</v>
      </c>
      <c r="P351" s="2">
        <f t="shared" si="149"/>
        <v>0</v>
      </c>
      <c r="Q351" s="2">
        <f t="shared" si="149"/>
        <v>0</v>
      </c>
      <c r="R351" s="2">
        <f t="shared" si="149"/>
        <v>0</v>
      </c>
      <c r="S351" s="2">
        <f t="shared" si="149"/>
        <v>0</v>
      </c>
      <c r="T351" s="2">
        <f t="shared" si="149"/>
        <v>0</v>
      </c>
      <c r="U351" s="2">
        <f t="shared" si="149"/>
        <v>0</v>
      </c>
      <c r="V351" s="2">
        <f t="shared" si="149"/>
        <v>0</v>
      </c>
      <c r="W351" s="2">
        <f t="shared" si="149"/>
        <v>0</v>
      </c>
      <c r="X351" s="2">
        <f t="shared" si="149"/>
        <v>0</v>
      </c>
    </row>
    <row r="352" spans="1:24" outlineLevel="2">
      <c r="A352" s="25"/>
      <c r="B352" s="25"/>
      <c r="C352" s="39"/>
      <c r="D352" s="40"/>
      <c r="E352" s="16" t="s">
        <v>4112</v>
      </c>
      <c r="F352" s="16"/>
      <c r="G352" s="16" t="s">
        <v>561</v>
      </c>
      <c r="H352" s="4">
        <f t="shared" ref="H352:H357" si="150" xml:space="preserve"> SUM( J352:X352 )</f>
        <v>193.31019265796039</v>
      </c>
      <c r="I352" s="16"/>
      <c r="J352" s="4">
        <f t="shared" ref="J352:X357" si="151" xml:space="preserve">  IF( J$345 = 0, 0, J346 / J$345 )</f>
        <v>0</v>
      </c>
      <c r="K352" s="4">
        <f t="shared" si="151"/>
        <v>0</v>
      </c>
      <c r="L352" s="4">
        <f t="shared" si="151"/>
        <v>0</v>
      </c>
      <c r="M352" s="4">
        <f t="shared" si="151"/>
        <v>0</v>
      </c>
      <c r="N352" s="4">
        <f t="shared" si="151"/>
        <v>40.032512696110565</v>
      </c>
      <c r="O352" s="4">
        <f t="shared" si="151"/>
        <v>36.401669247809032</v>
      </c>
      <c r="P352" s="4">
        <f t="shared" si="151"/>
        <v>35.810535395557501</v>
      </c>
      <c r="Q352" s="4">
        <f t="shared" si="151"/>
        <v>40.723583975656162</v>
      </c>
      <c r="R352" s="4">
        <f t="shared" si="151"/>
        <v>40.341891342827111</v>
      </c>
      <c r="S352" s="4">
        <f t="shared" si="151"/>
        <v>0</v>
      </c>
      <c r="T352" s="4">
        <f t="shared" si="151"/>
        <v>0</v>
      </c>
      <c r="U352" s="4">
        <f t="shared" si="151"/>
        <v>0</v>
      </c>
      <c r="V352" s="4">
        <f t="shared" si="151"/>
        <v>0</v>
      </c>
      <c r="W352" s="4">
        <f t="shared" si="151"/>
        <v>0</v>
      </c>
      <c r="X352" s="4">
        <f t="shared" si="151"/>
        <v>0</v>
      </c>
    </row>
    <row r="353" spans="1:24" outlineLevel="2">
      <c r="A353" s="25"/>
      <c r="B353" s="25"/>
      <c r="C353" s="39"/>
      <c r="D353" s="40"/>
      <c r="E353" s="16" t="s">
        <v>4113</v>
      </c>
      <c r="F353" s="16"/>
      <c r="G353" s="16" t="s">
        <v>561</v>
      </c>
      <c r="H353" s="4">
        <f t="shared" si="150"/>
        <v>1031.1558395297914</v>
      </c>
      <c r="I353" s="16"/>
      <c r="J353" s="4">
        <f t="shared" si="151"/>
        <v>0</v>
      </c>
      <c r="K353" s="4">
        <f t="shared" si="151"/>
        <v>0</v>
      </c>
      <c r="L353" s="4">
        <f t="shared" si="151"/>
        <v>0</v>
      </c>
      <c r="M353" s="4">
        <f t="shared" si="151"/>
        <v>0</v>
      </c>
      <c r="N353" s="4">
        <f t="shared" si="151"/>
        <v>194.54220703126455</v>
      </c>
      <c r="O353" s="4">
        <f t="shared" si="151"/>
        <v>203.82756242067038</v>
      </c>
      <c r="P353" s="4">
        <f t="shared" si="151"/>
        <v>212.26882353292197</v>
      </c>
      <c r="Q353" s="4">
        <f t="shared" si="151"/>
        <v>211.281289006733</v>
      </c>
      <c r="R353" s="4">
        <f t="shared" si="151"/>
        <v>209.23595753820135</v>
      </c>
      <c r="S353" s="4">
        <f t="shared" si="151"/>
        <v>0</v>
      </c>
      <c r="T353" s="4">
        <f t="shared" si="151"/>
        <v>0</v>
      </c>
      <c r="U353" s="4">
        <f t="shared" si="151"/>
        <v>0</v>
      </c>
      <c r="V353" s="4">
        <f t="shared" si="151"/>
        <v>0</v>
      </c>
      <c r="W353" s="4">
        <f t="shared" si="151"/>
        <v>0</v>
      </c>
      <c r="X353" s="4">
        <f t="shared" si="151"/>
        <v>0</v>
      </c>
    </row>
    <row r="354" spans="1:24" outlineLevel="2">
      <c r="A354" s="25"/>
      <c r="B354" s="25"/>
      <c r="C354" s="39"/>
      <c r="D354" s="40"/>
      <c r="E354" s="16" t="s">
        <v>4114</v>
      </c>
      <c r="F354" s="16"/>
      <c r="G354" s="16" t="s">
        <v>561</v>
      </c>
      <c r="H354" s="4">
        <f t="shared" si="150"/>
        <v>2898.5483065269937</v>
      </c>
      <c r="I354" s="16"/>
      <c r="J354" s="4">
        <f t="shared" si="151"/>
        <v>0</v>
      </c>
      <c r="K354" s="4">
        <f t="shared" si="151"/>
        <v>0</v>
      </c>
      <c r="L354" s="4">
        <f t="shared" si="151"/>
        <v>0</v>
      </c>
      <c r="M354" s="4">
        <f t="shared" si="151"/>
        <v>0</v>
      </c>
      <c r="N354" s="4">
        <f t="shared" si="151"/>
        <v>481.28500252024099</v>
      </c>
      <c r="O354" s="4">
        <f t="shared" si="151"/>
        <v>479.76729693078647</v>
      </c>
      <c r="P354" s="4">
        <f t="shared" si="151"/>
        <v>560.11907533002341</v>
      </c>
      <c r="Q354" s="4">
        <f t="shared" si="151"/>
        <v>664.56817722136384</v>
      </c>
      <c r="R354" s="4">
        <f t="shared" si="151"/>
        <v>712.80875452457872</v>
      </c>
      <c r="S354" s="4">
        <f t="shared" si="151"/>
        <v>0</v>
      </c>
      <c r="T354" s="4">
        <f t="shared" si="151"/>
        <v>0</v>
      </c>
      <c r="U354" s="4">
        <f t="shared" si="151"/>
        <v>0</v>
      </c>
      <c r="V354" s="4">
        <f t="shared" si="151"/>
        <v>0</v>
      </c>
      <c r="W354" s="4">
        <f t="shared" si="151"/>
        <v>0</v>
      </c>
      <c r="X354" s="4">
        <f t="shared" si="151"/>
        <v>0</v>
      </c>
    </row>
    <row r="355" spans="1:24" outlineLevel="2">
      <c r="A355" s="25"/>
      <c r="B355" s="25"/>
      <c r="C355" s="39"/>
      <c r="D355" s="40"/>
      <c r="E355" s="16" t="s">
        <v>4115</v>
      </c>
      <c r="F355" s="16"/>
      <c r="G355" s="16" t="s">
        <v>561</v>
      </c>
      <c r="H355" s="4">
        <f t="shared" si="150"/>
        <v>669.66539510891585</v>
      </c>
      <c r="I355" s="16"/>
      <c r="J355" s="4">
        <f t="shared" si="151"/>
        <v>0</v>
      </c>
      <c r="K355" s="4">
        <f t="shared" si="151"/>
        <v>0</v>
      </c>
      <c r="L355" s="4">
        <f t="shared" si="151"/>
        <v>0</v>
      </c>
      <c r="M355" s="4">
        <f t="shared" si="151"/>
        <v>0</v>
      </c>
      <c r="N355" s="4">
        <f t="shared" si="151"/>
        <v>110.47755339605688</v>
      </c>
      <c r="O355" s="4">
        <f t="shared" si="151"/>
        <v>182.89282125639218</v>
      </c>
      <c r="P355" s="4">
        <f t="shared" si="151"/>
        <v>138.87385402505578</v>
      </c>
      <c r="Q355" s="4">
        <f t="shared" si="151"/>
        <v>132.98759796829802</v>
      </c>
      <c r="R355" s="4">
        <f t="shared" si="151"/>
        <v>104.43356846311299</v>
      </c>
      <c r="S355" s="4">
        <f t="shared" si="151"/>
        <v>0</v>
      </c>
      <c r="T355" s="4">
        <f t="shared" si="151"/>
        <v>0</v>
      </c>
      <c r="U355" s="4">
        <f t="shared" si="151"/>
        <v>0</v>
      </c>
      <c r="V355" s="4">
        <f t="shared" si="151"/>
        <v>0</v>
      </c>
      <c r="W355" s="4">
        <f t="shared" si="151"/>
        <v>0</v>
      </c>
      <c r="X355" s="4">
        <f t="shared" si="151"/>
        <v>0</v>
      </c>
    </row>
    <row r="356" spans="1:24" outlineLevel="2">
      <c r="A356" s="25"/>
      <c r="B356" s="25"/>
      <c r="C356" s="39"/>
      <c r="D356" s="40"/>
      <c r="E356" s="16" t="s">
        <v>4116</v>
      </c>
      <c r="F356" s="16"/>
      <c r="G356" s="16" t="s">
        <v>561</v>
      </c>
      <c r="H356" s="4">
        <f t="shared" si="150"/>
        <v>0</v>
      </c>
      <c r="I356" s="16"/>
      <c r="J356" s="4">
        <f t="shared" si="151"/>
        <v>0</v>
      </c>
      <c r="K356" s="4">
        <f t="shared" si="151"/>
        <v>0</v>
      </c>
      <c r="L356" s="4">
        <f t="shared" si="151"/>
        <v>0</v>
      </c>
      <c r="M356" s="4">
        <f t="shared" si="151"/>
        <v>0</v>
      </c>
      <c r="N356" s="4">
        <f t="shared" si="151"/>
        <v>0</v>
      </c>
      <c r="O356" s="4">
        <f t="shared" si="151"/>
        <v>0</v>
      </c>
      <c r="P356" s="4">
        <f t="shared" si="151"/>
        <v>0</v>
      </c>
      <c r="Q356" s="4">
        <f t="shared" si="151"/>
        <v>0</v>
      </c>
      <c r="R356" s="4">
        <f t="shared" si="151"/>
        <v>0</v>
      </c>
      <c r="S356" s="4">
        <f t="shared" si="151"/>
        <v>0</v>
      </c>
      <c r="T356" s="4">
        <f t="shared" si="151"/>
        <v>0</v>
      </c>
      <c r="U356" s="4">
        <f t="shared" si="151"/>
        <v>0</v>
      </c>
      <c r="V356" s="4">
        <f t="shared" si="151"/>
        <v>0</v>
      </c>
      <c r="W356" s="4">
        <f t="shared" si="151"/>
        <v>0</v>
      </c>
      <c r="X356" s="4">
        <f t="shared" si="151"/>
        <v>0</v>
      </c>
    </row>
    <row r="357" spans="1:24" outlineLevel="2">
      <c r="A357" s="25"/>
      <c r="B357" s="25"/>
      <c r="C357" s="39"/>
      <c r="D357" s="40"/>
      <c r="E357" s="16" t="s">
        <v>4117</v>
      </c>
      <c r="F357" s="16"/>
      <c r="G357" s="16" t="s">
        <v>561</v>
      </c>
      <c r="H357" s="4">
        <f t="shared" si="150"/>
        <v>0</v>
      </c>
      <c r="I357" s="16"/>
      <c r="J357" s="4">
        <f t="shared" si="151"/>
        <v>0</v>
      </c>
      <c r="K357" s="4">
        <f t="shared" si="151"/>
        <v>0</v>
      </c>
      <c r="L357" s="4">
        <f t="shared" si="151"/>
        <v>0</v>
      </c>
      <c r="M357" s="4">
        <f t="shared" si="151"/>
        <v>0</v>
      </c>
      <c r="N357" s="4">
        <f t="shared" si="151"/>
        <v>0</v>
      </c>
      <c r="O357" s="4">
        <f t="shared" si="151"/>
        <v>0</v>
      </c>
      <c r="P357" s="4">
        <f t="shared" si="151"/>
        <v>0</v>
      </c>
      <c r="Q357" s="4">
        <f t="shared" si="151"/>
        <v>0</v>
      </c>
      <c r="R357" s="4">
        <f t="shared" si="151"/>
        <v>0</v>
      </c>
      <c r="S357" s="4">
        <f t="shared" si="151"/>
        <v>0</v>
      </c>
      <c r="T357" s="4">
        <f t="shared" si="151"/>
        <v>0</v>
      </c>
      <c r="U357" s="4">
        <f t="shared" si="151"/>
        <v>0</v>
      </c>
      <c r="V357" s="4">
        <f t="shared" si="151"/>
        <v>0</v>
      </c>
      <c r="W357" s="4">
        <f t="shared" si="151"/>
        <v>0</v>
      </c>
      <c r="X357" s="4">
        <f t="shared" si="151"/>
        <v>0</v>
      </c>
    </row>
    <row r="358" spans="1:24" outlineLevel="2"/>
    <row r="361" spans="1:24">
      <c r="B361" s="60" t="s">
        <v>308</v>
      </c>
    </row>
  </sheetData>
  <conditionalFormatting sqref="F2:F3">
    <cfRule type="cellIs" dxfId="282" priority="1" stopIfTrue="1" operator="notEqual">
      <formula>0</formula>
    </cfRule>
    <cfRule type="cellIs" dxfId="281" priority="2" stopIfTrue="1" operator="equal">
      <formula>""</formula>
    </cfRule>
  </conditionalFormatting>
  <conditionalFormatting sqref="J3:ZZ3">
    <cfRule type="cellIs" dxfId="280" priority="3" operator="equal">
      <formula>"PPA ext."</formula>
    </cfRule>
    <cfRule type="cellIs" dxfId="279" priority="4" operator="equal">
      <formula>"Delay"</formula>
    </cfRule>
    <cfRule type="cellIs" dxfId="278" priority="5" operator="equal">
      <formula>"Fin Close"</formula>
    </cfRule>
    <cfRule type="cellIs" dxfId="277" priority="6" stopIfTrue="1" operator="equal">
      <formula>"Construction"</formula>
    </cfRule>
    <cfRule type="cellIs" dxfId="276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tandard Document" ma:contentTypeID="0x010100DEF460391E80A2479A3051B62F5365DD00EB3DF419F13BB646AF294B99DF83C969" ma:contentTypeVersion="10" ma:contentTypeDescription="" ma:contentTypeScope="" ma:versionID="52230759c21e9e1a23427328fa9553ba">
  <xsd:schema xmlns:xsd="http://www.w3.org/2001/XMLSchema" xmlns:xs="http://www.w3.org/2001/XMLSchema" xmlns:p="http://schemas.microsoft.com/office/2006/metadata/properties" xmlns:ns2="138e79af-97e9-467e-b691-fc96845a5065" xmlns:ns3="8acf731c-4bc6-4b66-b378-9ad71624293a" targetNamespace="http://schemas.microsoft.com/office/2006/metadata/properties" ma:root="true" ma:fieldsID="d2506c15e0ddf072c0c863aafec850fd" ns2:_="" ns3:_="">
    <xsd:import namespace="138e79af-97e9-467e-b691-fc96845a5065"/>
    <xsd:import namespace="8acf731c-4bc6-4b66-b378-9ad71624293a"/>
    <xsd:element name="properties">
      <xsd:complexType>
        <xsd:sequence>
          <xsd:element name="documentManagement">
            <xsd:complexType>
              <xsd:all>
                <xsd:element ref="ns2:Document_x0020_Date" minOccurs="0"/>
                <xsd:element ref="ns2:Reference" minOccurs="0"/>
                <xsd:element ref="ns2:j4edf6b4f3f544e384b64d978a1f67b2" minOccurs="0"/>
                <xsd:element ref="ns2:e3bbe34e58ad4508899d7e8e5a3222d7" minOccurs="0"/>
                <xsd:element ref="ns2:a3636f413ca84f4aa007a658eddb4a33" minOccurs="0"/>
                <xsd:element ref="ns2:TaxCatchAll" minOccurs="0"/>
                <xsd:element ref="ns2:od2f647b84b1401a9186c324d297acef" minOccurs="0"/>
                <xsd:element ref="ns2:TaxCatchAllLabel" minOccurs="0"/>
                <xsd:element ref="ns2:ArchiveDate" minOccurs="0"/>
                <xsd:element ref="ns2:IsSecure" minOccurs="0"/>
                <xsd:element ref="ns3:_dlc_DocId" minOccurs="0"/>
                <xsd:element ref="ns3:_dlc_DocIdUrl" minOccurs="0"/>
                <xsd:element ref="ns3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6" nillable="true" ma:displayName="Document Date" ma:format="DateOnly" ma:hidden="true" ma:internalName="Document_x0020_Date" ma:readOnly="false">
      <xsd:simpleType>
        <xsd:restriction base="dms:DateTime"/>
      </xsd:simpleType>
    </xsd:element>
    <xsd:element name="Reference" ma:index="7" nillable="true" ma:displayName="Your Ref" ma:hidden="true" ma:internalName="Reference" ma:readOnly="false">
      <xsd:simpleType>
        <xsd:restriction base="dms:Text">
          <xsd:maxLength value="255"/>
        </xsd:restriction>
      </xsd:simpleType>
    </xsd:element>
    <xsd:element name="j4edf6b4f3f544e384b64d978a1f67b2" ma:index="8" nillable="true" ma:taxonomy="true" ma:internalName="j4edf6b4f3f544e384b64d978a1f67b2" ma:taxonomyFieldName="Function" ma:displayName="Function" ma:readOnly="false" ma:default="" ma:fieldId="{34edf6b4-f3f5-44e3-84b6-4d978a1f67b2}" ma:taxonomyMulti="true" ma:sspId="5893317c-9bf8-4bcb-b153-30688475ad4b" ma:termSetId="c39e38bd-6647-4c32-a909-e6ecd4d8b9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3bbe34e58ad4508899d7e8e5a3222d7" ma:index="11" nillable="true" ma:taxonomy="true" ma:internalName="e3bbe34e58ad4508899d7e8e5a3222d7" ma:taxonomyFieldName="Site_x0020_Id" ma:displayName="Site ID" ma:readOnly="false" ma:default="" ma:fieldId="{e3bbe34e-58ad-4508-899d-7e8e5a3222d7}" ma:taxonomyMulti="true" ma:sspId="5893317c-9bf8-4bcb-b153-30688475ad4b" ma:termSetId="5ab2ef19-8632-4b0d-9624-53eb1399cb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636f413ca84f4aa007a658eddb4a33" ma:index="15" nillable="true" ma:taxonomy="true" ma:internalName="a3636f413ca84f4aa007a658eddb4a33" ma:taxonomyFieldName="Document_x0020_Type" ma:displayName="Document Type" ma:readOnly="false" ma:default="" ma:fieldId="{a3636f41-3ca8-4f4a-a007-a658eddb4a33}" ma:sspId="5893317c-9bf8-4bcb-b153-30688475ad4b" ma:termSetId="631b5733-5b06-4855-b308-fb3edae270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hidden="true" ma:list="{dda3515a-0b4c-4c48-8a71-b01ae29bab6d}" ma:internalName="TaxCatchAll" ma:showField="CatchAllData" ma:web="8acf731c-4bc6-4b66-b378-9ad71624293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18" nillable="true" ma:taxonomy="true" ma:internalName="od2f647b84b1401a9186c324d297acef" ma:taxonomyFieldName="LoB" ma:displayName="Line of Business" ma:readOnly="false" ma:default="" ma:fieldId="{8d2f647b-84b1-401a-9186-c324d297acef}" ma:taxonomyMulti="true" ma:sspId="5893317c-9bf8-4bcb-b153-30688475ad4b" ma:termSetId="79dca51d-bc7d-4cf2-a948-8ea74c5b365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9" nillable="true" ma:displayName="Taxonomy Catch All Column1" ma:hidden="true" ma:list="{dda3515a-0b4c-4c48-8a71-b01ae29bab6d}" ma:internalName="TaxCatchAllLabel" ma:readOnly="true" ma:showField="CatchAllDataLabel" ma:web="8acf731c-4bc6-4b66-b378-9ad71624293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ArchiveDate" ma:index="20" nillable="true" ma:displayName="Archive Date" ma:format="DateOnly" ma:hidden="true" ma:internalName="ArchiveDate" ma:readOnly="false">
      <xsd:simpleType>
        <xsd:restriction base="dms:DateTime"/>
      </xsd:simpleType>
    </xsd:element>
    <xsd:element name="IsSecure" ma:index="22" nillable="true" ma:displayName="IsSecure" ma:default="No" ma:format="Dropdown" ma:hidden="true" ma:internalName="IsSecure" ma:readOnly="false">
      <xsd:simpleType>
        <xsd:restriction base="dms:Choice">
          <xsd:enumeration value="No"/>
          <xsd:enumeration value="Ye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cf731c-4bc6-4b66-b378-9ad71624293a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5893317c-9bf8-4bcb-b153-30688475ad4b" ContentTypeId="0x010100DEF460391E80A2479A3051B62F5365DD" PreviousValue="false" LastSyncTimeStamp="2017-05-31T13:42:49.317Z"/>
</file>

<file path=customXml/item3.xml><?xml version="1.0" encoding="utf-8"?>
<ModelMaker>
<![CDATA[{
  "$id": "1",
  "$type": "ModelMaker.Models.Project, ModelMaker",
  "CanShowCompletionItems": true,
  "HistoricResults": null,
  "HasMultipleTimelines": false,
  "Dimensions": {
    "$type": "ModelMakerEngine.MMDimensions, ModelMakerEngine",
    "$values": [
      {
        "$id": "2",
        "$type": "ModelMakerEngine.MMDimension, ModelMakerEngine",
        "Elements": {
          "$type": "ModelMakerEngine.MMElements, ModelMakerEngine",
          "$values": [
            {
              "$id": "3",
              "$type": "ModelMakerEngine.MMElement, ModelMakerEngine",
              "Parent": {
                "$ref": "2"
              },
              "Name": "WR"
            },
            {
              "$id": "4",
              "$type": "ModelMakerEngine.MMElement, ModelMakerEngine",
              "Parent": {
                "$ref": "2"
              },
              "Name": "WN"
            },
            {
              "$id": "5",
              "$type": "ModelMakerEngine.MMElement, ModelMakerEngine",
              "Parent": {
                "$ref": "2"
              },
              "Name": "WWN"
            },
            {
              "$id": "6",
              "$type": "ModelMakerEngine.MMElement, ModelMakerEngine",
              "Parent": {
                "$ref": "2"
              },
              "Name": "BR"
            },
            {
              "$id": "7",
              "$type": "ModelMakerEngine.MMElement, ModelMakerEngine",
              "Parent": {
                "$ref": "2"
              },
              "Name": "ADDN1"
            },
            {
              "$id": "8",
              "$type": "ModelMakerEngine.MMElement, ModelMakerEngine",
              "Parent": {
                "$ref": "2"
              },
              "Name": "ADDN2"
            }
          ]
        },
        "Name": "wholesale control",
        "AlternativesOrSegments": 1,
        "ElementsAsInputs": false
      },
      {
        "$id": "9",
        "$type": "ModelMakerEngine.MMDimensionNumeric, ModelMakerEngine",
        "Elements": {
          "$type": "ModelMakerEngine.MMElements, ModelMakerEngine",
          "$values": [
            {
              "$id": "10",
              "$type": "ModelMakerEngine.MMElementNumeric, ModelMakerEngine",
              "NumericValue": 1,
              "Parent": {
                "$ref": "9"
              },
              "Name": "1"
            },
            {
              "$id": "11",
              "$type": "ModelMakerEngine.MMElementNumeric, ModelMakerEngine",
              "NumericValue": 2,
              "Parent": {
                "$ref": "9"
              },
              "Name": "2"
            },
            {
              "$id": "12",
              "$type": "ModelMakerEngine.MMElementNumeric, ModelMakerEngine",
              "NumericValue": 3,
              "Parent": {
                "$ref": "9"
              },
              "Name": "3"
            }
          ]
        },
        "Name": "tariff band",
        "AlternativesOrSegments": 2,
        "ElementsAsInputs": false
      }
    ]
  },
  "HasDimensions": true,
  "DefaultUnit": {
    "$id": "13",
    "$type": "ModelMaker.Unit, ModelMaker",
    "NumberFormatOverride": null,
    "MatchAnything": false,
    "ExternalRepresentation": "£m",
    "ItemsOnTop": {
      "$type": "System.Collections.Generic.List`1[[System.String, mscorlib]], mscorlib",
      "$values": [
        "£M"
      ]
    },
    "ItemsOnBottom": {
      "$type": "System.Collections.Generic.List`1[[System.String, mscorlib]], mscorlib",
      "$values": []
    },
    "IsCurrency": true,
    "ContainsSMU": false,
    "IsDimensionless": false,
    "InsertRowTotal": true,
    "IgnoreWhenDeterminingExpectedUnits": false
  },
  "FileVersion": 2,
  "FilePath": "C:\\Users\\thomas.jones\\OneDrive - OFWAT\\General\\PR24 Final models\\Post Review\\PR24 financial model v20n.obz",
  "Nodes": {
    "$type": "ModelMaker.Models.ProjectItemSet`1[[ModelMakerEngine.INode, ModelMakerEngine]], ModelMaker",
    "$values": [
      {
        "$id": "14",
        "$type": "ModelMaker.GroupNode, ModelMaker",
        "TabOrHeaderColour": "220, 236, 245",
        "Comment": "",
        "NameOfGroup": "Model Checks and Alerts",
        "YPosition": 0,
        "Folded": true,
        "Font": null,
        "Children": {
          "$type": "ModelMaker.GroupNodeChildCollection, ModelMaker",
          "$values": [
            {
              "$id": "15",
              "$type": "ModelMaker.VariableNode, ModelMaker",
              "RowTotalDependent": null,
              "PutCalculationOnReport": false,
              "CalculateOnThisReport": null,
              "PivotTableLink": null,
              "ExcelNameName": "Exited_company_balance_sheet_check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7bee722-fa94-4b7b-94d5-c58d8a132243",
              "Dimensions": {
                "$type": "ModelMakerEngine.MMDimensions, ModelMakerEngine",
                "$values": []
              },
              "EquationOBXInternal": "[Forecast period flag] * IF(AND( [Company exited the retail market switch] = 1, [Total liabilities and equity - Business - nominal] <>0), 1, 0)",
              "NameOfGroup": "Model Checks and Alerts.Model Alerts",
              "EquationToParse": "[Forecast period flag] * IF(AND( [Company exited the retail market switch] = 1, [Total liabilities and equity - Business - nominal] <>0), 1, 0)",
              "MostRecentExpectedUnitErrors": {
                "$type": "System.Collections.Generic.List`1[[System.String, mscorlib]], mscorlib",
                "$values": [
                  "All units must be the same for the AND function"
                ]
              },
              "Units": {
                "$id": "16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Exited company balance sheet check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All units must be the same for the AND function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",
              "$type": "ModelMaker.VariableNode, ModelMaker",
              "RowTotalDependent": null,
              "PutCalculationOnReport": false,
              "CalculateOnThisReport": null,
              "PivotTableLink": null,
              "ExcelNameName": "Wholesale_control_balance_sheets_balanc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594ac34-a578-41de-af65-94be1495775d",
              "Dimensions": {
                "$type": "ModelMakerEngine.MMDimensions, ModelMakerEngine",
                "$values": []
              },
              "EquationOBXInternal": "MAXOVER([Wholesale control balance sheet balances])",
              "NameOfGroup": "Model Checks",
              "EquationToParse": "MAXOVER([Wholesale control balance sheet balances])",
              "MostRecentExpectedUnitErrors": null,
              "Units": {
                "$id": "18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Wholesale control balance sheets balanc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9",
              "$type": "ModelMaker.VariableNode, ModelMaker",
              "RowTotalDependent": null,
              "PutCalculationOnReport": false,
              "CalculateOnThisReport": null,
              "PivotTableLink": null,
              "ExcelNameName": "Appointee_balance_sheet_balance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30ec40a-5878-42a8-9fac-61989a6131c0",
              "Dimensions": {
                "$type": "ModelMakerEngine.MMDimensions, ModelMakerEngine",
                "$values": []
              },
              "EquationOBXInternal": "[Forecast period flag] * IF(ABS([Net assets - Appointee - nominal] - [Total equity - Appointee - nominal])<[CHK_TOL],0,1)",
              "NameOfGroup": "Model Checks",
              "EquationToParse": "[Forecast period flag] * IF(ABS([Net assets - Appointee - nominal] - [Total equity - Appointee - nominal])<[CHK_TOL],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20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ppointee balance sheet balance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21",
              "$type": "ModelMaker.VariableNode, ModelMaker",
              "RowTotalDependent": null,
              "PutCalculationOnReport": false,
              "CalculateOnThisReport": null,
              "PivotTableLink": null,
              "ExcelNameName": "Allowed_revenue_adds_up_on_exec_summary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07853f7-22fb-4d36-ae7d-2701dfb5869b",
              "Dimensions": {
                "$type": "ModelMakerEngine.MMDimensions, ModelMakerEngine",
                "$values": []
              },
              "EquationOBXInternal": "IF(ABS([Appointee Total Revenues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- real] - [Business retail service revenue - real])<=[CHK_TOL], 0,1)",
              "NameOfGroup": "Model Checks",
              "EquationToParse": "IF(ABS([Appointee Total Revenues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- real] - [Business retail service revenue - real])<=[CHK_TOL], 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22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llowed revenue adds up on exec summary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23",
              "$type": "ModelMaker.VariableNode, ModelMaker",
              "RowTotalDependent": null,
              "PutCalculationOnReport": false,
              "CalculateOnThisReport": null,
              "PivotTableLink": null,
              "ExcelNameName": "Allowed_revenue_including_DPC_adds_up_on_exec_summary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048b532-f69e-4333-9d55-c80680fbd6d1",
              "Dimensions": {
                "$type": "ModelMakerEngine.MMDimensions, ModelMakerEngine",
                "$values": []
              },
              "EquationOBXInternal": "IF(ABS([Appointee Total Revenues inclusive of DPC margin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inclusive of DPC margin - real] - [Business retail service revenue - real]) <=[CHK_TOL], 0,1)",
              "NameOfGroup": "Model Checks",
              "EquationToParse": "IF(ABS([Appointee Total Revenues inclusive of DPC margin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inclusive of DPC margin - real] - [Business retail service revenue - real]) <=[CHK_TOL], 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24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llowed revenue including DPC adds up on exec summary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25",
              "$type": "ModelMaker.GroupNode, ModelMaker",
              "TabOrHeaderColour": "",
              "Comment": "",
              "NameOfGroup": "Model Checks and Alerts.Model Checks",
              "YPosition": 5,
              "Folded": true,
              "Font": null,
              "Children": {
                "$type": "ModelMaker.GroupNodeChildCollection, ModelMaker",
                "$values": [
                  {
                    "$id": "2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ned_earnings_Appointee_total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599dccd-008f-41c9-86db-f40fb7e2cb7b",
                    "Dimensions": {
                      "$type": "ModelMakerEngine.MMDimensions, ModelMakerEngine",
                      "$values": []
                    },
                    "EquationOBXInternal": " [Forecast period flag] * IF( ABS( [Net profit - Appointee - nominal] - SUM( [Retained earnings - Retail - nominal], [Retained earnings - wholesale - nominal] ) ) > [CHK_TOL], 1, 0)",
                    "NameOfGroup": "Model Checks and Alerts.Model Checks",
                    "EquationToParse": " [Forecast period flag] * IF( ABS( [Net profit - Appointee - nominal] - SUM( [Retained earnings - Retail - nominal], [Retained earnings - wholesale - nominal] ) 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2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Retained earnings Appointee total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increase____decrease__in_cash_Appointee_total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ffb0a10-c0b0-4498-a980-410285100469",
                    "Dimensions": {
                      "$type": "ModelMakerEngine.MMDimensions, ModelMakerEngine",
                      "$values": []
                    },
                    "EquationOBXInternal": " [Forecast period flag] * IF( ABS( [Increase / (decrease) in cash - Appointee - nominal] - SUM( [Net increase / (decrease) in cash - Retail - nominal], [Net increase / (decrease) in cash - Wholesale - nominal] ) ) > [CHK_TOL], 1, 0)",
                    "NameOfGroup": "Model Checks and Alerts.Model Checks",
                    "EquationToParse": " [Forecast period flag] * IF( ABS( [Increase / (decrease) in cash - Appointee - nominal] - SUM( [Net increase / (decrease) in cash - Retail - nominal], [Net increase / (decrease) in cash - Wholesale - nominal] ) 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29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Net increase / (decrease) in cash Appointee total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equity_Appointee_total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8549eb2-be75-4b1a-b1cb-6bd4cb7c96f0",
                    "Dimensions": {
                      "$type": "ModelMakerEngine.MMDimensions, ModelMakerEngine",
                      "$values": []
                    },
                    "EquationOBXInternal": " [Forecast period flag] * IF( ABS( [Total equity - Appointee - nominal] - SUM( [Total equity - Retail - nominal], [Total equity - Wholesale - nominal] ) ) > [CHK_TOL], 1, 0)",
                    "NameOfGroup": "Model Checks and Alerts.Model Checks",
                    "EquationToParse": " [Forecast period flag] * IF( ABS( [Total equity - Appointee - nominal] - SUM( [Total equity - Retail - nominal], [Total equity - Wholesale - nominal] ) 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31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Total equity Appointee total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ppointee Balances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2",
              "$type": "ModelMaker.GroupNode, ModelMaker",
              "TabOrHeaderColour": "",
              "Comment": "",
              "NameOfGroup": "Model Checks and Alerts.Model Checks",
              "YPosition": 6,
              "Folded": true,
              "Font": null,
              "Children": {
                "$type": "ModelMaker.GroupNodeChildCollection, ModelMaker",
                "$values": [
                  {
                    "$id": "33",
                    "$type": "ModelMaker.GroupNode, ModelMaker",
                    "TabOrHeaderColour": "",
                    "Comment": "",
                    "NameOfGroup": "Model Checks and Alerts.Model Checks.Financial Statement check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PL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PL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PL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PL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PL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PL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be07fa-e682-44ed-9212-bb90509abd7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 ABS([Retained earnings balance - control - check calc - nominal] - [Retained earnings balance - control - nominal]) > [CHK_TOL], 1, 0)",
                          "NameOfGroup": "Model Checks and Alerts.Model Checks.Financial Statement checks",
                          "EquationToParse": " [Forecast period flag] * IF( ABS([Retained earnings balance - control - check calc - nominal] - [Retained earnings balance - contro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Wholesal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0956e2e-7757-44d7-8610-b94eeae3c8ee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earnings balance - Wholesale - check calc - nominal] - [Retained earnings balance - Wholesale - nominal]) > [CHK_TOL], 1, 0)",
                          "NameOfGroup": "Model Checks and Alerts.Model Checks.Financial Statement checks",
                          "EquationToParse": " [Forecast period flag] * IF( ABS([Retained earnings balance - Wholesale - check calc - nominal] - [Retained earnings balance - Wholesal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Wholesal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8f09b3b-55e6-4332-aef2-f7026362b478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balance - Residential - check calc - nominal] - [Retained earnings balance - Residential - nominal]) > [CHK_TOL], 1, 0)",
                          "NameOfGroup": "Model Checks and Alerts.Model Checks.Financial Statement checks",
                          "EquationToParse": "[Forecast period flag] * IF( ABS([Retained earnings balance - Residential - check calc - nominal] - [Retained earnings balance - Residentia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97bbf68-85d7-42bf-b00b-5b50ecf65e0c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balance - Business - check calc - nominal] - [Retained earnings balance - Business - nominal]) > [CHK_TOL], 1, 0)",
                          "NameOfGroup": "Model Checks and Alerts.Model Checks.Financial Statement checks",
                          "EquationToParse": "[Forecast period flag] * IF( ABS([Retained earnings balance - Business - check calc - nominal] - [Retained earnings balance - Business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Retai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14cfb44-6634-46e0-9d00-819d9449b3bb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balance - Retail - check calc - nominal] - [Retained earnings balance - Retail - nominal]) > [CHK_TOL], 1, 0)",
                          "NameOfGroup": "Model Checks and Alerts.Model Checks.Financial Statement checks",
                          "EquationToParse": "[Forecast period flag] * IF( ABS([Retained earnings balance - Retail - check calc - nominal] - [Retained earnings balance - Retai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Retai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26088a8-a6c8-4c76-a338-ae6d6821ca0f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and other distributable reserves balance - Appointee - nominal] - [Retained earnings balance - Appointee - nominal]) > [CHK_TOL], 1, 0)",
                          "NameOfGroup": "Model Checks and Alerts.Model Checks.Financial Statement checks",
                          "EquationToParse": "[Forecast period flag] * IF( ABS([Retained earnings and other distributable reserves balance - Appointee - nominal] - [Retained earnings balance - Appointe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",
                    "$type": "ModelMaker.GroupNode, ModelMaker",
                    "TabOrHeaderColour": "",
                    "Comment": "",
                    "NameOfGroup": "Model Checks and Alerts.Model Checks.Financial Statement check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CF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CF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CF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CF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CF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CF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2759d8-d7f5-448f-9401-c2a7e4347c8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 ABS([Retained cash balance - control - check calc - nominal] - [Retained cash balance - control - nominal]) > [CHK_TOL], 1, 0)",
                          "NameOfGroup": "Model Checks and Alerts.Model Checks.Financial Statement checks",
                          "EquationToParse": " [Forecast period flag] * IF( ABS([Retained cash balance - control - check calc - nominal] - [Retained cash balance - contro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8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Wholesal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3d54613-8dd0-46b4-87e2-0c10dab8575f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Wholesale - check calc - nominal] - [Retained cash balance - Wholesale - nominal]) > [CHK_TOL], 1, 0)",
                          "NameOfGroup": "Model Checks and Alerts.Model Checks.Financial Statement checks",
                          "EquationToParse": " [Forecast period flag] * IF( ABS([Retained cash balance - Wholesale - check calc - nominal] - [Retained cash balance - Wholesal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0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Wholesal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e8eee6d-7be6-4e5c-90e3-a1027e307a3f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Residential - check calc - nominal] - [Retained cash balance - Residential - nominal]) > [CHK_TOL], 1, 0)",
                          "NameOfGroup": "Model Checks and Alerts.Model Checks.Financial Statement checks",
                          "EquationToParse": " [Forecast period flag] * IF( ABS([Retained cash balance - Residential - check calc - nominal] - [Retained cash balance - Residentia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2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70e86a6-898d-405d-b6fc-6d5b1e71a720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Business - check calc - nominal] - [Retained cash balance - Business - nominal]) > [CHK_TOL], 1, 0)",
                          "NameOfGroup": "Model Checks and Alerts.Model Checks.Financial Statement checks",
                          "EquationToParse": " [Forecast period flag] * IF( ABS([Retained cash balance - Business - check calc - nominal] - [Retained cash balance - Business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4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Retai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3e9632e-c4dc-4e45-95d7-069bcbd5bf93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Retail - check calc - nominal] - [Total Retail retained cash balance - Nominal]) > [CHK_TOL], 1, 0)",
                          "NameOfGroup": "Model Checks and Alerts.Model Checks.Financial Statement checks",
                          "EquationToParse": " [Forecast period flag] * IF( ABS([Retained cash balance - Retail - check calc - nominal] - [Total Retail retained cash balanc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6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Retai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7dc3d3-7df8-44fe-a9ac-b4401b8c025e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Appointee - check calc - nominal] - [Retained cash balance - Appointee - nominal]) > [CHK_TOL], 1, 0)",
                          "NameOfGroup": "Model Checks and Alerts.Model Checks.Financial Statement checks",
                          "EquationToParse": " [Forecast period flag] * IF( ABS([Retained cash balance - Appointee - check calc - nominal] - [Retained cash balance - Appointe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8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9",
                    "$type": "ModelMaker.GroupNode, ModelMaker",
                    "TabOrHeaderColour": "",
                    "Comment": "",
                    "NameOfGroup": "Model Checks and Alerts.Model Checks.Financial Statement check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BS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BS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BS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BS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BS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BS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77a013b-f85d-4964-8d24-9c0e49505f5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 ABS([Net assets - control - nominal] - [Total equity - control - nominal]) > [CHK_TOL], 1, 0)",
                          "NameOfGroup": "Model Checks and Alerts.Model Checks",
                          "EquationToParse": " [Forecast period flag] * IF( ABS([Net assets - control - nominal] - [Total equity - contro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6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BS_NCA_not_negative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BS_NCA_not_negative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BS_NCA_not_negative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BS_NCA_not_negative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BS_NCA_not_negative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BS_NCA_not_negative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77e3646-cbdc-43e0-af62-366267f58cf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[Total non-current assets - control - nominal] < 0, 1, 0)",
                          "NameOfGroup": "Model Checks and Alerts.Model Checks.Financial Statement checks.BS",
                          "EquationToParse": " [Forecast period flag] * IF([Total non-current assets - control - nominal] < 0, 1, 0)",
                          "MostRecentExpectedUnitErrors": null,
                          "Units": {
                            "$id": "6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NCA not negative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Wholesal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3ddf166-3218-405e-b41d-ebd382707e6b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Net assets - Wholesale - nominal] - [Total equity - Wholesale - nominal]) > [CHK_TOL], 1, 0)",
                          "NameOfGroup": "Model Checks and Alerts.Model Checks.Financial Statement checks",
                          "EquationToParse": " [Forecast period flag] * IF( ABS([Net assets - Wholesale - nominal] - [Total equity - Wholesal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6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Wholesal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10c2052-0dfe-4cbd-bec4-436b33e5ab43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Total assets - Residential - nominal] - [Total liabilities and equity - Residential - nominal]) > [CHK_TOL], 1, 0)",
                          "NameOfGroup": "Model Checks and Alerts.Model Checks.Financial Statement checks",
                          "EquationToParse": " [Forecast period flag] * IF( ABS([Total assets - Residential - nominal] - [Total liabilities and equity - Residentia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6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Total_assets_not_negative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ef73580-21ad-4396-b177-83037f125299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[Total assets - Residential - nominal] < 0, 1, 0)",
                          "NameOfGroup": "Model Checks and Alerts.Model Checks.Financial Statement checks.BS",
                          "EquationToParse": " [Forecast period flag] * IF( [Total assets - Residential - nominal] < 0, 1, 0)",
                          "MostRecentExpectedUnitErrors": null,
                          "Units": {
                            "$id": "6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Total assets not negative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Total_assets_not_negative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d500d3b-0f67-4d84-8e17-da316d45f014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[Total assets - Business - nominal] < 0, 1, 0)",
                          "NameOfGroup": "Model Checks and Alerts.Model Checks.Financial Statement checks.BS",
                          "EquationToParse": " [Forecast period flag] * IF( [Total assets - Business - nominal] < 0, 1, 0)",
                          "MostRecentExpectedUnitErrors": null,
                          "Units": {
                            "$id": "7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Total assets not negative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edb91d3-b5ec-477e-a53a-af39f7762163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Total assets - Business - nominal] - [Total liabilities and equity - Business - nominal]) > [CHK_TOL], 1, 0)",
                          "NameOfGroup": "Model Checks and Alerts.Model Checks.Financial Statement checks",
                          "EquationToParse": " [Forecast period flag] * IF( ABS([Total assets - Business - nominal] - [Total liabilities and equity - Business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7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Retai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92329d-b80e-4b7d-95f0-165f17564e88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Net assets - Retail - nominal] - [Total equity - Retail - nominal]) > [CHK_TOL], 1, 0)",
                          "NameOfGroup": "Model Checks and Alerts.Model Checks.Financial Statement checks",
                          "EquationToParse": " [Forecast period flag] * IF( ABS([Net assets - Retail - nominal] - [Total equity - Retai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7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Retai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e7f99f0-9b6f-47f7-9c62-b02e751c5b71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Net assets - Appointee - nominal] - [Total equity - Appointee - nominal]) > [CHK_TOL], 1, 0)",
                          "NameOfGroup": "Model Checks and Alerts.Model Checks.Financial Statement checks",
                          "EquationToParse": " [Forecast period flag] * IF( ABS([Net assets - Appointee - nominal] - [Total equity - Appointe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7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NCA_not_negative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a46b4c6-668e-442e-ae4b-bdb39c24ff88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[Non-current assets - Appointee - nominal] < 0, 1, 0)",
                          "NameOfGroup": "Model Checks and Alerts.Model Checks.Financial Statement checks.BS",
                          "EquationToParse": " [Forecast period flag] * IF([Non-current assets - Appointee - nominal] < 0, 1, 0)",
                          "MostRecentExpectedUnitErrors": null,
                          "Units": {
                            "$id": "7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NCA not negative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nancial Statement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80",
        "$type": "ModelMaker.VariableNode, ModelMaker",
        "RowTotalDependent": null,
        "PutCalculationOnReport": false,
        "CalculateOnThisReport": null,
        "PivotTableLink": null,
        "ExcelNameName": "Start_d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c8682d6-7b4f-4f4e-89cd-28255ff48824",
        "Dimensions": {
          "$type": "ModelMakerEngine.MMDimensions, ModelMakerEngine",
          "$values": []
        },
        "EquationOBXInternal": "44287",
        "NameOfGroup": "Time",
        "EquationToParse": "44287",
        "MostRecentExpectedUnitErrors": null,
        "Units": {
          "$id": "81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tart d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7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82",
        "$type": "ModelMaker.GroupNode, ModelMaker",
        "TabOrHeaderColour": "220, 236, 245",
        "Comment": "",
        "NameOfGroup": "Time",
        "YPosition": 4,
        "Folded": true,
        "Font": null,
        "Children": {
          "$type": "ModelMaker.GroupNodeChildCollection, ModelMaker",
          "$values": [
            {
              "$id": "83",
              "$type": "ModelMaker.VariableNode, ModelMaker",
              "RowTotalDependent": null,
              "PutCalculationOnReport": false,
              "CalculateOnThisReport": null,
              "PivotTableLink": null,
              "ExcelNameName": "Model_period_end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4189687-edeb-4bbf-b85a-dcac9c959af7",
              "Dimensions": {
                "$type": "ModelMakerEngine.MMDimensions, ModelMakerEngine",
                "$values": []
              },
              "EquationOBXInternal": "EDATE([Model period start], [Months per period]) - 1",
              "NameOfGroup": "Time.Headers",
              "EquationToParse": "EDATE([Model period start], [Months per period]) - 1",
              "MostRecentExpectedUnitErrors": null,
              "Units": {
                "$id": "84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Model period end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10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85",
              "$type": "ModelMaker.VariableNode, ModelMaker",
              "RowTotalDependent": null,
              "PutCalculationOnReport": false,
              "CalculateOnThisReport": null,
              "PivotTableLink": null,
              "ExcelNameName": "Timeline_labe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d51c723-13e0-436a-8296-d86483057346",
              "Dimensions": {
                "$type": "ModelMakerEngine.MMDimensions, ModelMakerEngine",
                "$values": []
              },
              "EquationOBXInternal": "IF([AMP period flag]=1,\"PR24\",\"\")",
              "NameOfGroup": "Time.Headers",
              "EquationToParse": "IF([AMP period flag]=1,\"PR24\",\"\")",
              "MostRecentExpectedUnitErrors": null,
              "Units": {
                "$id": "86",
                "$type": "ModelMaker.Unit, ModelMaker",
                "NumberFormatOverride": null,
                "MatchAnything": false,
                "ExternalRepresentation": "label",
                "ItemsOnTop": {
                  "$type": "System.Collections.Generic.List`1[[System.String, mscorlib]], mscorlib",
                  "$values": [
                    "LABEL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Timeline labe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87",
              "$type": "ModelMaker.VariableNode, ModelMaker",
              "RowTotalDependent": null,
              "PutCalculationOnReport": false,
              "CalculateOnThisReport": null,
              "PivotTableLink": null,
              "ExcelNameName": "Contract_yea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f70ef7b-6b14-4ea6-880e-aaaec2622291",
              "Dimensions": {
                "$type": "ModelMakerEngine.MMDimensions, ModelMakerEngine",
                "$values": []
              },
              "EquationOBXInternal": "IF([Last pre forecast period flag]=1,0,IF([AMP period flag]=1, PREVIOUSVALUE()+1,\"\") )",
              "NameOfGroup": "Time.Headers",
              "EquationToParse": "IF([Last pre forecast period flag]=1,0,IF([AMP period flag]=1, PREVIOUSVALUE()+1,\"\") )",
              "MostRecentExpectedUnitErrors": null,
              "Units": {
                "$id": "88",
                "$type": "ModelMaker.Unit, ModelMaker",
                "NumberFormatOverride": null,
                "MatchAnything": false,
                "ExternalRepresentation": "Counte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Contract yea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89",
              "$type": "ModelMaker.VariableNode, ModelMaker",
              "RowTotalDependent": null,
              "PutCalculationOnReport": false,
              "CalculateOnThisReport": null,
              "PivotTableLink": null,
              "ExcelNameName": "Period_numbe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e9b4a60-aefc-4151-80ed-29093b8a072a",
              "Dimensions": {
                "$type": "ModelMakerEngine.MMDimensions, ModelMakerEngine",
                "$values": []
              },
              "EquationOBXInternal": "PREVIOUSVALUE()+1",
              "NameOfGroup": "Time.Headers",
              "EquationToParse": "PREVIOUSVALUE()+1",
              "MostRecentExpectedUnitErrors": null,
              "Units": {
                "$id": "90",
                "$type": "ModelMaker.Unit, ModelMaker",
                "NumberFormatOverride": null,
                "MatchAnything": false,
                "ExternalRepresentation": "Counte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Period numbe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8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Heade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89"
      },
      {
        "$id": "91",
        "$type": "ModelMaker.VariableNode, ModelMaker",
        "RowTotalDependent": null,
        "PutCalculationOnReport": false,
        "CalculateOnThisReport": null,
        "PivotTableLink": null,
        "ExcelNameName": "Months_per_perio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af60351f-3676-49f7-8667-2cd1c880395b",
        "Dimensions": {
          "$type": "ModelMakerEngine.MMDimensions, ModelMakerEngine",
          "$values": []
        },
        "EquationOBXInternal": "12",
        "NameOfGroup": "Inputs.Time",
        "EquationToParse": "12",
        "MostRecentExpectedUnitErrors": null,
        "Units": {
          "$id": "92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Months per perio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11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93",
        "$type": "ModelMaker.VariableNode, ModelMaker",
        "RowTotalDependent": null,
        "PutCalculationOnReport": false,
        "CalculateOnThisReport": null,
        "PivotTableLink": null,
        "ExcelNameName": "Model_period_star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f31216c-7311-4e11-bc3b-2fd71aaaf898",
        "Dimensions": {
          "$type": "ModelMakerEngine.MMDimensions, ModelMakerEngine",
          "$values": []
        },
        "EquationOBXInternal": "IF([Period number] = 1,[Start date],EDATE(PREVIOUSVALUE(), [Months per period]))",
        "NameOfGroup": "Time",
        "EquationToParse": "IF([Period number] = 1,[Start date],EDATE(PREVIOUSVALUE(), [Months per period]))",
        "MostRecentExpectedUnitErrors": null,
        "Units": {
          "$id": "94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Model period star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9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83"
      },
      {
        "$id": "95",
        "$type": "ModelMaker.VariableNode, ModelMaker",
        "RowTotalDependent": null,
        "PutCalculationOnReport": false,
        "CalculateOnThisReport": null,
        "PivotTableLink": null,
        "ExcelNameName": "Financial_year_end_mont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bdc6582b-de12-45fb-8c86-c1871cddf6a0",
        "Dimensions": {
          "$type": "ModelMakerEngine.MMDimensions, ModelMakerEngine",
          "$values": []
        },
        "EquationOBXInternal": "3",
        "NameOfGroup": "Inputs.Time",
        "EquationToParse": "3",
        "MostRecentExpectedUnitErrors": null,
        "Units": {
          "$id": "96",
          "$type": "ModelMaker.Unit, ModelMaker",
          "NumberFormatOverride": null,
          "MatchAnything": false,
          "ExternalRepresentation": "Month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inancial year end mont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6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85"
      },
      {
        "$ref": "87"
      },
      {
        "$id": "9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Net_Totex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Net_Totex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Net_Totex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Net_Totex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Net_Totex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Net_Totex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8019c7b-ba79-421f-9bd5-daa9c1c77b63",
        "Dimensions": {
          "$type": "ModelMakerEngine.MMDimensions, ModelMakerEngine",
          "$values": [
            {
              "$ref": "2"
            }
          ]
        },
        "EquationOBXInternal": "IF([CPI(H): Fin year average - inflate from base year 2022-23 average] = 0, 0, [Net Totex - nominal] / [CPI(H): Fin year average - inflate from base year 2022-23 average])",
        "NameOfGroup": "Totex.Net totex",
        "EquationToParse": "IF([CPI(H): Fin year average - inflate from base year 2022-23 average] = 0, 0, [Net Totex - nominal] / [CPI(H): Fin year average - inflate from base year 2022-23 average])",
        "MostRecentExpectedUnitErrors": null,
        "Units": {
          "$ref": "13"
        },
        "Name": "Net Totex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98",
        "$type": "ModelMaker.VariableNode, ModelMaker",
        "RowTotalDependent": null,
        "PutCalculationOnReport": false,
        "CalculateOnThisReport": null,
        "PivotTableLink": null,
        "ExcelNameName": "CPI_H___Fin_year_average___inflate_from_base_year_2022_2023_average___CAL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ba2030c-6994-4e0c-ac58-b62f6d6bafe3",
        "Dimensions": {
          "$type": "ModelMakerEngine.MMDimensions, ModelMakerEngine",
          "$values": []
        },
        "EquationOBXInternal": "IF([Average CPI(H) - base index - 2022-23] = 0, 0, [CPI(H): Financial year average - index] / [Average CPI(H) - base index - 2022-23])",
        "NameOfGroup": "Indexation.CPIH Index Calculations",
        "EquationToParse": "IF([Average CPI(H) - base index - 2022-23] = 0, 0, [CPI(H): Financial year average - index] / [Average CPI(H) - base index - 2022-23])",
        "MostRecentExpectedUnitErrors": null,
        "Units": {
          "$id": "9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PI(H): Fin year average - inflate from base year 2022-2023 average - CAL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0,
        "Name": "Optimis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0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pex_grants_and_contribution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pex_grants_and_contribution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pex_grants_and_contribution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pex_grants_and_contribution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pex_grants_and_contribution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pex_grants_and_contribution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8d851c7-8a02-43ea-9558-60554f78e45c",
        "Dimensions": {
          "$type": "ModelMakerEngine.MMDimensions, ModelMakerEngine",
          "$values": [
            {
              "$ref": "2"
            }
          ]
        },
        "EquationOBXInternal": "[Opex grants and contributions - real] * [CPI(H): Fin year average - inflate from base year 2022-23 average] * [Forecast period flag]",
        "NameOfGroup": "Totex.Opex.Opex G and Cs",
        "EquationToParse": "[Opex grants and contributions - real] * [CPI(H): Fin year average - inflate from base year 2022-23 average] * [Forecast period flag]",
        "MostRecentExpectedUnitErrors": null,
        "Units": {
          "$ref": "13"
        },
        "Name": "Opex grants and contribution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pex_grants_and_contribution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pex_grants_and_contribution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pex_grants_and_contribution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pex_grants_and_contribution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pex_grants_and_contribution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pex_grants_and_contribution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4cbfb8c-b9c0-4733-a20f-173b58274d69",
        "Dimensions": {
          "$type": "ModelMakerEngine.MMDimensions, ModelMakerEngine",
          "$values": [
            {
              "$ref": "2"
            }
          ]
        },
        "EquationOBXInternal": "[Active - Grants and contributions net of income offset - opex - price control - real] + [Active - Grants and contributions - opex - non price control - real]",
        "NameOfGroup": "Totex.Opex.Opex G and Cs",
        "EquationToParse": "[Active - Grants and contributions net of income offset - opex - price control - real] + [Active - Grants and contributions - opex - non price control - real]",
        "MostRecentExpectedUnitErrors": null,
        "Units": {
          "$ref": "13"
        },
        "Name": "Opex grants and contribution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3",
        "$type": "ModelMaker.VariableNode, ModelMaker",
        "RowTotalDependent": null,
        "PutCalculationOnReport": false,
        "CalculateOnThisReport": null,
        "PivotTableLink": null,
        "ExcelNameName": "Forecast_period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1d39946-f3eb-44ef-95c8-e25a7ec4d1be",
        "Dimensions": {
          "$type": "ModelMakerEngine.MMDimensions, ModelMakerEngine",
          "$values": []
        },
        "EquationOBXInternal": "IF( AND([Model period start] >= [Forecast start date (first day of financial year)], [Model period end]<=[Forecast end period flag date]),1,0)",
        "NameOfGroup": "Time.Forecast period flag",
        "EquationToParse": "IF( AND([Model period start] >= [Forecast start date (first day of financial year)], [Model period end]<=[Forecast end period flag date]),1,0)",
        "MostRecentExpectedUnitErrors": null,
        "Units": {
          "$id": "104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orecast period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5",
        "$type": "ModelMaker.GroupNode, ModelMaker",
        "TabOrHeaderColour": "220, 236, 245",
        "Comment": "",
        "NameOfGroup": "Time",
        "YPosition": 5,
        "Folded": true,
        "Font": null,
        "Children": {
          "$type": "ModelMaker.GroupNodeChildCollection, ModelMaker",
          "$values": [
            {
              "$ref": "10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true,
        "IsTimeAndFlagsGroup": false,
        "DimensionsAcross": {
          "$type": "ModelMakerEngine.MMDimensions, ModelMakerEngine",
          "$values": []
        },
        "TimeAxis": 0,
        "IndexInParent": -1,
        "Name": "Forecast period flag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Gross_capital_expenditur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Gross_capital_expenditur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Gross_capital_expenditur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Gross_capital_expenditur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Gross_capital_expenditur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Gross_capital_expenditur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e5d8c3e-3ada-4777-aada-2ae8cac8e75c",
        "Dimensions": {
          "$type": "ModelMakerEngine.MMDimensions, ModelMakerEngine",
          "$values": [
            {
              "$ref": "2"
            }
          ]
        },
        "EquationOBXInternal": "[Active - Gross capital expenditure including g&c - including cost sharing - real] * [CPI(H): Fin year average - inflate from base year 2022-23 average] * [Forecast period flag]",
        "NameOfGroup": "Totex.Capex.Capex",
        "EquationToParse": "[Active - Gross capital expenditure including g&c - including cost sharing - real] * [CPI(H): Fin year average - inflate from base year 2022-23 average] * [Forecast period flag]",
        "MostRecentExpectedUnitErrors": null,
        "Units": {
          "$ref": "13"
        },
        "Name": "Gross capital expenditur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Gross_Operating_expenditur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Gross_Operating_expenditur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Gross_Operating_expenditur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Gross_Operating_expenditur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Gross_Operating_expenditur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Gross_Operating_expenditur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c16a484-dcde-4d59-ade3-5a16aa171771",
        "Dimensions": {
          "$type": "ModelMakerEngine.MMDimensions, ModelMakerEngine",
          "$values": [
            {
              "$ref": "2"
            }
          ]
        },
        "EquationOBXInternal": "[Active - Total gross operational expenditure - including cost sharing - real] * [CPI(H): Fin year average - inflate from base year 2022-23 average] * [Forecast period flag]",
        "NameOfGroup": "Totex.Opex.Opex",
        "EquationToParse": "[Active - Total gross operational expenditure - including cost sharing - real] * [CPI(H): Fin year average - inflate from base year 2022-23 average] * [Forecast period flag]",
        "MostRecentExpectedUnitErrors": null,
        "Units": {
          "$ref": "13"
        },
        "Name": "Gross Operating expenditur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09",
              "$type": "ModelMaker.GroupNode, ModelMaker",
              "TabOrHeaderColour": "220, 236, 245",
              "Comment": "",
              "NameOfGroup": "PAYG Calc",
              "YPosition": 0,
              "Folded": true,
              "Font": null,
              "Children": {
                "$type": "ModelMaker.GroupNodeChildCollection, ModelMaker",
                "$values": [
                  {
                    "$id": "1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AY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AY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AY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AY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AY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AY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b52ba21-5977-4a03-8e3e-993d581fa2a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Net Totex for PAYG - real] * [Active - PAYG rate - Total PAYG rate] ",
                    "NameOfGroup": "PAYG Calc.PAYG - Totals",
                    "EquationToParse": "[Net Totex for PAYG - real] * [Active - PAYG rate - Total PAYG rate] ",
                    "MostRecentExpectedUnitErrors": null,
                    "Units": {
                      "$ref": "13"
                    },
                    "Name": "PAY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AY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AY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AY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AY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AY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AY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b0510c4-741b-4b76-ba2b-88bf8c04f51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Net Totex for PAYG - nominal] * [Active - PAYG rate - Total PAYG rate]",
                    "NameOfGroup": "PAYG Calc",
                    "EquationToParse": "[Net Totex for PAYG - nominal] * [Active - PAYG rate - Total PAYG rate]",
                    "MostRecentExpectedUnitErrors": null,
                    "Units": {
                      "$ref": "13"
                    },
                    "Name": "PAY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AYG_Totex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79eeda3-4f93-4169-918a-45ee9e4423ad",
                    "Dimensions": {
                      "$type": "ModelMakerEngine.MMDimensions, ModelMakerEngine",
                      "$values": []
                    },
                    "EquationOBXInternal": "SUMOVER([PAYG - nominal])",
                    "NameOfGroup": "Unallocated",
                    "EquationToParse": "SUMOVER([PAYG - nominal])",
                    "MostRecentExpectedUnitErrors": null,
                    "Units": {
                      "$ref": "13"
                    },
                    "Name": "PAYG Totex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AY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13",
              "$type": "ModelMaker.GroupNode, ModelMaker",
              "TabOrHeaderColour": "220, 236, 245",
              "Comment": "",
              "NameOfGroup": "PAYG Calc",
              "YPosition": 1,
              "Folded": true,
              "Font": null,
              "Children": {
                "$type": "ModelMaker.GroupNodeChildCollection, ModelMaker",
                "$values": [
                  {
                    "$id": "1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eighted_PAYG_rat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eighted_PAYG_rat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eighted_PAYG_rat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eighted_PAYG_rat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eighted_PAYG_rat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eighted_PAYG_rat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df6a5b1-3734-4196-bd80-fc3a1ecc26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ontrol in use flag]=0,0,SUMPRODUCT(ALLVALUES([PAYG - real]),ALLVALUES([AMP period flag]))/SUMPRODUCT(ALLVALUES([Net Totex for PAYG - real]),ALLVALUES([AMP period flag])))",
                    "NameOfGroup": "PAYG Calc",
                    "EquationToParse": "IF([Control in use flag]=0,0,SUMPRODUCT(ALLVALUES([PAYG - real]),ALLVALUES([AMP period flag]))/SUMPRODUCT(ALLVALUES([Net Totex for PAYG - real]),ALLVALUES([AMP period flag])))",
                    "MostRecentExpectedUnitErrors": null,
                    "Units": {
                      "$id": "11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PAYG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AYG___Wholesa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be9d41c-cd91-4cd9-b5f9-6c11bb7193b1",
                    "Dimensions": {
                      "$type": "ModelMakerEngine.MMDimensions, ModelMakerEngine",
                      "$values": []
                    },
                    "EquationOBXInternal": "SUMOVER([PAYG - real])",
                    "NameOfGroup": "PAYG Calc",
                    "EquationToParse": "SUMOVER([PAYG - real])",
                    "MostRecentExpectedUnitErrors": null,
                    "Units": {
                      "$id": "11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PAYG - Wholesa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Totex_for_PAYG___Wholesa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e7dc917-84ef-4fd5-b8d4-f5a281060d06",
                    "Dimensions": {
                      "$type": "ModelMakerEngine.MMDimensions, ModelMakerEngine",
                      "$values": []
                    },
                    "EquationOBXInternal": "SUMOVER([Net Totex for PAYG - real])",
                    "NameOfGroup": "PAYG Calc",
                    "EquationToParse": "SUMOVER([Net Totex for PAYG - real])",
                    "MostRecentExpectedUnitErrors": null,
                    "Units": {
                      "$ref": "13"
                    },
                    "Name": "Net Totex for PAYG - Wholesa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eighted_PAYG_rate___Wholesa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1dc287f-aef6-42f1-a0fd-bd557ba654ce",
                    "Dimensions": {
                      "$type": "ModelMakerEngine.MMDimensions, ModelMakerEngine",
                      "$values": []
                    },
                    "EquationOBXInternal": "SUMPRODUCT(ALLVALUES([PAYG - Wholesale - real]),ALLVALUES([AMP period flag]))/SUMPRODUCT(ALLVALUES([Net Totex for PAYG - Wholesale - real]),ALLVALUES([AMP period flag]))",
                    "NameOfGroup": "PAYG Calc",
                    "EquationToParse": "SUMPRODUCT(ALLVALUES([PAYG - Wholesale - real]),ALLVALUES([AMP period flag]))/SUMPRODUCT(ALLVALUES([Net Totex for PAYG - Wholesale - real]),ALLVALUES([AMP period flag]))",
                    "MostRecentExpectedUnitErrors": null,
                    "Units": {
                      "$id": "12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PAYG rate - Wholesa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eighted PAYG rat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6,
        "Name": "PAYG Calc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2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apex_grants_and_contribution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apex_grants_and_contribution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apex_grants_and_contribution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apex_grants_and_contribution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apex_grants_and_contribution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apex_grants_and_contribution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4d7fe5d-455b-4ffd-b76c-417fd94dbe33",
        "Dimensions": {
          "$type": "ModelMakerEngine.MMDimensions, ModelMakerEngine",
          "$values": [
            {
              "$ref": "2"
            }
          ]
        },
        "EquationOBXInternal": "[Capex grants and contributions - real] * [CPI(H): Fin year average - inflate from base year 2022-23 average] * [Forecast period flag]",
        "NameOfGroup": "Totex.Capex.Capex G and Cs",
        "EquationToParse": "[Capex grants and contributions - real] * [CPI(H): Fin year average - inflate from base year 2022-23 average] * [Forecast period flag]",
        "MostRecentExpectedUnitErrors": null,
        "Units": {
          "$ref": "13"
        },
        "Name": "Capex grants and contribution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2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apex_grants_and_contribution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apex_grants_and_contribution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apex_grants_and_contribution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apex_grants_and_contribution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apex_grants_and_contribution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apex_grants_and_contribution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e7f3ef4-e2af-4713-8865-7a0cb60d55c2",
        "Dimensions": {
          "$type": "ModelMakerEngine.MMDimensions, ModelMakerEngine",
          "$values": [
            {
              "$ref": "2"
            }
          ]
        },
        "EquationOBXInternal": "[Active - Grants and contributions net of income offset - capex - price control - real] + [Active - Grants and contributions - capex - non price control - real]",
        "NameOfGroup": "Totex.Capex.Capex G and Cs",
        "EquationToParse": "[Active - Grants and contributions net of income offset - capex - price control - real] + [Active - Grants and contributions - capex - non price control - real]",
        "MostRecentExpectedUnitErrors": null,
        "Units": {
          "$ref": "13"
        },
        "Name": "Capex grants and contribution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23",
        "$type": "ModelMaker.VariableNode, ModelMaker",
        "RowTotalDependent": null,
        "PutCalculationOnReport": false,
        "CalculateOnThisReport": null,
        "PivotTableLink": null,
        "ExcelNameName": "CPI_H___Financial_year_average___index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0d83d84-6dca-4d68-b699-e51b7f1d4ad5",
        "Dimensions": {
          "$type": "ModelMakerEngine.MMDimensions, ModelMakerEngine",
          "$values": []
        },
        "EquationOBXInternal": "AVERAGE([CPI(H): April - index], [CPI(H): May - index], [CPI(H): June - index], [CPI(H): July - index], [CPI(H): August - index], [CPI(H): September- index], [CPI(H): October - index], [CPI(H): November - index], [CPI(H): December - index], [CPI(H): January - index], [CPI(H): February - index], [CPI(H): March - index])",
        "NameOfGroup": "Indexation.CPIH Index Calculations",
        "EquationToParse": "AVERAGE([CPI(H): April - index], [CPI(H): May - index], [CPI(H): June - index], [CPI(H): July - index], [CPI(H): August - index], [CPI(H): September- index], [CPI(H): October - index], [CPI(H): November - index], [CPI(H): December - index], [CPI(H): January - index], [CPI(H): February - index], [CPI(H): March - index])",
        "MostRecentExpectedUnitErrors": null,
        "Units": {
          "$id": "124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PI(H): Financial year average - index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25",
        "$type": "ModelMaker.GroupNode, ModelMaker",
        "TabOrHeaderColour": "216, 216, 216",
        "Comment": "",
        "NameOfGroup": null,
        "YPosition": 0,
        "Folded": false,
        "Font": null,
        "Children": {
          "$type": "ModelMaker.GroupNodeChildCollection, ModelMaker",
          "$values": [
            {
              "$id": "126",
              "$type": "ModelMaker.GroupNode, ModelMaker",
              "TabOrHeaderColour": "220, 236, 245",
              "Comment": "",
              "NameOfGroup": "Indexation",
              "YPosition": 0,
              "Folded": true,
              "Font": null,
              "Children": {
                "$type": "ModelMaker.GroupNodeChildCollection, ModelMaker",
                "$values": [
                  {
                    "$id": "1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April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4d28da-b97d-4866-9e9e-2221ff446a09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April]>0,[Active - Consumer price index (including housing costs) - Consumer Price Index (with housing) for April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April]>0,[Active - Consumer price index (including housing costs) - Consumer Price Index (with housing) for April],PREVIOUSVALUE()*(1+[Active - Year on year % change - CPI(H): Financial year average indices year on year %]))",
                    "MostRecentExpectedUnitErrors": null,
                    "Units": {
                      "$id": "128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April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Ma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8ac1bf0-5988-4722-aa29-a71b508d9737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May]>0,[Active - Consumer price index (including housing costs) - Consumer Price Index (with housing) for Ma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May]>0,[Active - Consumer price index (including housing costs) - Consumer Price Index (with housing) for May],PREVIOUSVALUE()*(1+[Active - Year on year % change - CPI(H): Financial year average indices year on year %]))",
                    "MostRecentExpectedUnitErrors": null,
                    "Units": {
                      "$id": "130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Ma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June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c958f1f-ba41-48ef-9fe1-520c2dcdfb63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June]>0,[Active - Consumer price index (including housing costs) - Consumer Price Index (with housing) for June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June]>0,[Active - Consumer price index (including housing costs) - Consumer Price Index (with housing) for June],PREVIOUSVALUE()*(1+[Active - Year on year % change - CPI(H): Financial year average indices year on year %]))",
                    "MostRecentExpectedUnitErrors": null,
                    "Units": {
                      "$id": "132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June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Jul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765b6a9-2a57-45ea-b6d6-e1dd9b79597f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July]>0,[Active - Consumer price index (including housing costs) - Consumer Price Index (with housing) for Jul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July]>0,[Active - Consumer price index (including housing costs) - Consumer Price Index (with housing) for July],PREVIOUSVALUE()*(1+[Active - Year on year % change - CPI(H): Financial year average indices year on year %]))",
                    "MostRecentExpectedUnitErrors": null,
                    "Units": {
                      "$id": "134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Jul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August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722182f-ce8c-49f8-acaf-3ebcb35b897f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August]>0,[Active - Consumer price index (including housing costs) - Consumer Price Index (with housing) for August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August]>0,[Active - Consumer price index (including housing costs) - Consumer Price Index (with housing) for August],PREVIOUSVALUE()*(1+[Active - Year on year % change - CPI(H): Financial year average indices year on year %]))",
                    "MostRecentExpectedUnitErrors": null,
                    "Units": {
                      "$id": "136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August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September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a4f3d0f-b347-449e-bfd8-323447e8836c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September]>0,[Active - Consumer price index (including housing costs) - Consumer Price Index (with housing) for Septem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September]>0,[Active - Consumer price index (including housing costs) - Consumer Price Index (with housing) for September],PREVIOUSVALUE()*(1+[Active - Year on year % change - CPI(H): Financial year average indices year on year %]))",
                    "MostRecentExpectedUnitErrors": null,
                    "Units": {
                      "$id": "138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September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October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d8b6c88-2ad6-421e-8948-e55dcb2cc1aa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October]>0,[Active - Consumer price index (including housing costs) - Consumer Price Index (with housing) for Octo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October]>0,[Active - Consumer price index (including housing costs) - Consumer Price Index (with housing) for October],PREVIOUSVALUE()*(1+[Active - Year on year % change - CPI(H): Financial year average indices year on year %]))",
                    "MostRecentExpectedUnitErrors": null,
                    "Units": {
                      "$id": "140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October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November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f1c5a20-41eb-4783-8a6d-b48e2d51c205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November]>0,[Active - Consumer price index (including housing costs) - Consumer Price Index (with housing) for Novem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November]>0,[Active - Consumer price index (including housing costs) - Consumer Price Index (with housing) for November],PREVIOUSVALUE()*(1+[Active - Year on year % change - CPI(H): Financial year average indices year on year %]))",
                    "MostRecentExpectedUnitErrors": null,
                    "Units": {
                      "$id": "142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November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December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25304b-0764-4582-a274-7950795b6e43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December]>0,[Active - Consumer price index (including housing costs) - Consumer Price Index (with housing) for Decem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December]>0,[Active - Consumer price index (including housing costs) - Consumer Price Index (with housing) for December],PREVIOUSVALUE()*(1+[Active - Year on year % change - CPI(H): Financial year average indices year on year %]))",
                    "MostRecentExpectedUnitErrors": null,
                    "Units": {
                      "$id": "144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December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Januar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d804b7e-bc8d-4a08-a883-57842fe211bb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January]>0,[Active - Consumer price index (including housing costs) - Consumer Price Index (with housing) for Januar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January]>0,[Active - Consumer price index (including housing costs) - Consumer Price Index (with housing) for January],PREVIOUSVALUE()*(1+[Active - Year on year % change - CPI(H): Financial year average indices year on year %]))",
                    "MostRecentExpectedUnitErrors": null,
                    "Units": {
                      "$id": "146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Januar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Februar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b0d1d2b-4337-4eaf-bb26-d5dc6d4b9eb2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February]>0,[Active - Consumer price index (including housing costs) - Consumer Price Index (with housing) for Februar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February]>0,[Active - Consumer price index (including housing costs) - Consumer Price Index (with housing) for February],PREVIOUSVALUE()*(1+[Active - Year on year % change - CPI(H): Financial year average indices year on year %]))",
                    "MostRecentExpectedUnitErrors": null,
                    "Units": {
                      "$id": "148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Februar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March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4a4e239-484d-49f6-a150-04ad55f89057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March]>0,[Active - Consumer price index (including housing costs) - Consumer Price Index (with housing) for March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March]>0,[Active - Consumer price index (including housing costs) - Consumer Price Index (with housing) for March],PREVIOUSVALUE()*(1+[Active - Year on year % change - CPI(H): Financial year average indices year on year %]))",
                    "MostRecentExpectedUnitErrors": null,
                    "Units": {
                      "$id": "150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March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PIH Monthly Inde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51",
              "$type": "ModelMaker.GroupNode, ModelMaker",
              "TabOrHeaderColour": "220, 236, 245",
              "Comment": "",
              "NameOfGroup": "Indexation",
              "YPosition": 1,
              "Folded": true,
              "Font": null,
              "Children": {
                "$type": "ModelMaker.GroupNodeChildCollection, ModelMaker",
                "$values": [
                  {
                    "$id": "1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Base_year__November___indexation_factor__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a1187bb-855f-4911-84f2-13518e99ca71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November - Constant]<>0, PREVIOUSVALUE([CPI(H): November - index]) / [Active - Consumer price index (including housing costs) - Consumer Price Index (with housing) for November - Constant] )",
                    "NameOfGroup": "Indexation.CPIH Index Calculations",
                    "EquationToParse": "IF([Active - Consumer price index (including housing costs) - Consumer Price Index (with housing) for November - Constant]<>0, PREVIOUSVALUE([CPI(H): November - index]) / [Active - Consumer price index (including housing costs) - Consumer Price Index (with housing) for November - Constant] )",
                    "MostRecentExpectedUnitErrors": null,
                    "Units": {
                      "$id": "153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 Base year: November - indexation factor -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Basket_year___cumulative___increase_from_base_year_basket_value__November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07feb4-a70a-4a0c-b131-9780d5a3b8cf",
                    "Dimensions": {
                      "$type": "ModelMakerEngine.MMDimensions, ModelMakerEngine",
                      "$values": []
                    },
                    "EquationOBXInternal": " [CPI(H) Base year: November - indexation factor - CALC]",
                    "NameOfGroup": "Indexation.CPIH Index Calculations",
                    "EquationToParse": " [CPI(H) Base year: November - indexation factor - CALC]",
                    "MostRecentExpectedUnitErrors": null,
                    "Units": {
                      "$id": "15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(H): Basket year - cumulative % increase from base year basket value (November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Fin_year_average___inflate_from_base_year_2022_23_averag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470fad7-2672-48a3-b8a3-972b60f722cf",
                    "Dimensions": {
                      "$type": "ModelMakerEngine.MMDimensions, ModelMakerEngine",
                      "$values": []
                    },
                    "EquationOBXInternal": " [CPI(H): Fin year average - inflate from base year 2022-2023 average - CALC]",
                    "NameOfGroup": "Indexation.CPIH Index Calculations",
                    "EquationToParse": " [CPI(H): Fin year average - inflate from base year 2022-2023 average - CALC]",
                    "MostRecentExpectedUnitErrors": null,
                    "Units": {
                      "$id": "157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Fin year average - inflate from base year 2022-23 av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23"
                  },
                  {
                    "$ref": "98"
                  },
                  {
                    "$id": "1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verage_CPI_H____base_index___2022_23",
                    "ExcelNameNames": {
                      "$type": "ModelMakerEngine.ExcelNameDictionary, ModelMakerEngine",
                      "$values": []
                    },
                    "NumberFormatOverride": "Factor"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e5d49bf-5cef-426a-adf6-643f7ce0ad04",
                    "Dimensions": {
                      "$type": "ModelMakerEngine.MMDimensions, ModelMakerEngine",
                      "$values": []
                    },
                    "EquationOBXInternal": "AVERAGE([Active - CPI(H) - 2022-23 - April], [Active - CPI(H) - 2022-23 - May], [Active - CPI(H) - 2022-23 - June], [Active - CPI(H) - 2022-23 - July], [Active - CPI(H) - 2022-23 - August], [Active - CPI(H) - 2022-23 - September], [Active - CPI(H) - 2022-23 - October], [Active - CPI(H) - 2022-23 - November], [Active - CPI(H) - 2022-23 - December], [Active - CPI(H) - 2022-23 - January], [Active - CPI(H) - 2022-23 - February], [Active - CPI(H) - 2022-23 - March])",
                    "NameOfGroup": "Indexation.CPIH Index Calculations",
                    "EquationToParse": "AVERAGE([Active - CPI(H) - 2022-23 - April], [Active - CPI(H) - 2022-23 - May], [Active - CPI(H) - 2022-23 - June], [Active - CPI(H) - 2022-23 - July], [Active - CPI(H) - 2022-23 - August], [Active - CPI(H) - 2022-23 - September], [Active - CPI(H) - 2022-23 - October], [Active - CPI(H) - 2022-23 - November], [Active - CPI(H) - 2022-23 - December], [Active - CPI(H) - 2022-23 - January], [Active - CPI(H) - 2022-23 - February], [Active - CPI(H) - 2022-23 - March])",
                    "MostRecentExpectedUnitErrors": null,
                    "Units": {
                      "$id": "159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verage CPI(H) - base index - 2022-23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Fin_year_average___percentage_increas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6808c95-f1b0-4f0e-9060-3f97ba69fbcd",
                    "Dimensions": {
                      "$type": "ModelMakerEngine.MMDimensions, ModelMakerEngine",
                      "$values": []
                    },
                    "EquationOBXInternal": "IF(PREVIOUSVALUE([CPI(H): Fin year average - inflate from base year 2022-23 average]) > 0, [CPI(H): Fin year average - inflate from base year 2022-23 average] / PREVIOUSVALUE([CPI(H): Fin year average - inflate from base year 2022-23 average]) - 1, 0)    ",
                    "NameOfGroup": "Indexation.CPIH Index Calculations",
                    "EquationToParse": "IF(PREVIOUSVALUE([CPI(H): Fin year average - inflate from base year 2022-23 average]) > 0, [CPI(H): Fin year average - inflate from base year 2022-23 average] / PREVIOUSVALUE([CPI(H): Fin year average - inflate from base year 2022-23 average]) - 1, 0)    ",
                    "MostRecentExpectedUnitErrors": null,
                    "Units": {
                      "$id": "161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(H): Fin year average - percentage increas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Growth_from_24_25_FYE_to_25_26_FYA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55d0233-5b1f-41ed-ab2a-4666d676015f",
                    "Dimensions": {
                      "$type": "ModelMakerEngine.MMDimensions, ModelMakerEngine",
                      "$values": []
                    },
                    "EquationOBXInternal": "IFERROR(([CPI(H): Financial year average - index] / PREVIOUSVALUE([CPI(H): March - index]) - 1) * [Forecast start period flag], 0)",
                    "NameOfGroup": "Indexation.CPIH Index Calculations",
                    "EquationToParse": "IFERROR(([CPI(H): Financial year average - index] / PREVIOUSVALUE([CPI(H): March - index]) - 1) * [Forecast start period flag], 0)",
                    "MostRecentExpectedUnitErrors": null,
                    "Units": {
                      "$id": "16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(H) Growth from 24/25 FYE to 25/26 FYA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PIH Index Calculat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64",
              "$type": "ModelMaker.GroupNode, ModelMaker",
              "TabOrHeaderColour": "220, 236, 245",
              "Comment": "",
              "NameOfGroup": "Indexation",
              "YPosition": 2,
              "Folded": true,
              "Font": null,
              "Children": {
                "$type": "ModelMaker.GroupNodeChildCollection, ModelMaker",
                "$values": [
                  {
                    "$id": "1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PI_ILD_indexation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376253a-0413-4264-a3ab-cc3fd9b0ce69",
                    "Dimensions": {
                      "$type": "ModelMakerEngine.MMDimensions, ModelMakerEngine",
                      "$values": []
                    },
                    "EquationOBXInternal": "[CPI(H): Fin year average - percentage increase] + [Active: RPI-CPIH wedge for RPI ILD indexation rate]\r\n",
                    "NameOfGroup": "Wholesale debt.Index linked debt",
                    "EquationToParse": "[CPI(H): Fin year average - percentage increase] + [Active: RPI-CPIH wedge for RPI ILD indexation rate]\r\n",
                    "MostRecentExpectedUnitErrors": null,
                    "Units": {
                      "$id": "16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PI ILD indexation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H_ILD_indexation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937ccbf-40e9-455d-bdfb-a6a4e72b7c92",
                    "Dimensions": {
                      "$type": "ModelMakerEngine.MMDimensions, ModelMakerEngine",
                      "$values": []
                    },
                    "EquationOBXInternal": "[CPI(H): Fin year average - percentage increase]",
                    "NameOfGroup": "Wholesale debt.Index linked debt",
                    "EquationToParse": "[CPI(H): Fin year average - percentage increase]",
                    "MostRecentExpectedUnitErrors": null,
                    "Units": {
                      "$id": "16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H ILD indexation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 of indexed linked deb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4,
        "Name": "Index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27"
      },
      {
        "$ref": "129"
      },
      {
        "$ref": "131"
      },
      {
        "$ref": "133"
      },
      {
        "$ref": "135"
      },
      {
        "$ref": "137"
      },
      {
        "$ref": "139"
      },
      {
        "$ref": "141"
      },
      {
        "$ref": "143"
      },
      {
        "$ref": "145"
      },
      {
        "$ref": "147"
      },
      {
        "$ref": "149"
      },
      {
        "$id": "169",
        "$type": "ModelMaker.GroupNode, ModelMaker",
        "TabOrHeaderColour": "220, 236, 245",
        "Comment": "",
        "NameOfGroup": "Totex",
        "YPosition": 2,
        "Folded": true,
        "Font": null,
        "Children": {
          "$type": "ModelMaker.GroupNodeChildCollection, ModelMaker",
          "$values": [
            {
              "$id": "17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perating_costs_associated_with_PDR_allow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perating_costs_associated_with_PDR_allow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perating_costs_associated_with_PDR_allow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perating_costs_associated_with_PDR_allow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perating_costs_associated_with_PDR_allow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perating_costs_associated_with_PDR_allow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1fbb118-ea02-46c0-83fe-847bbe21328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ension deficit repair allowance - nominal]",
              "NameOfGroup": "Totex.Net totex",
              "EquationToParse": "[Pension deficit repair allowance - nominal]",
              "MostRecentExpectedUnitErrors": null,
              "Units": {
                "$ref": "13"
              },
              "Name": "Operating costs associated with PDR allow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1",
              "$type": "ModelMaker.VariableNode, ModelMaker",
              "RowTotalDependent": null,
              "PutCalculationOnReport": false,
              "CalculateOnThisReport": null,
              "PivotTableLink": null,
              "ExcelNameName": "Operating_costs_associated_with_PDR_allowance___wholesal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244e35b-809f-4b95-8d11-34ac57681633",
              "Dimensions": {
                "$type": "ModelMakerEngine.MMDimensions, ModelMakerEngine",
                "$values": []
              },
              "EquationOBXInternal": "SUMOVER([Operating costs associated with PDR allowance - nominal])",
              "NameOfGroup": "Totex.Net totex",
              "EquationToParse": "SUMOVER([Operating costs associated with PDR allowance - nominal])",
              "MostRecentExpectedUnitErrors": null,
              "Units": {
                "$ref": "13"
              },
              "Name": "Operating costs associated with PDR allowance - wholesal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otal_net_operating_expenditur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otal_net_operating_expenditur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otal_net_operating_expenditur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otal_net_operating_expenditur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otal_net_operating_expenditur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otal_net_operating_expenditur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true,
              "SwitchSignForReport": tru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bc52b2f-126d-454d-8b93-4cf5a7aa5ad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Gross Operating expenditure - nominal] + [Operating costs associated with PDR allowance - nominal] - [Opex grants and contributions - nominal]",
              "NameOfGroup": "RCV.Additions RCV.RCV Average Additions",
              "EquationToParse": "[Gross Operating expenditure - nominal] + [Operating costs associated with PDR allowance - nominal] - [Opex grants and contributions - nominal]",
              "MostRecentExpectedUnitErrors": null,
              "Units": {
                "$ref": "13"
              },
              "Name": "Total net operating expenditure - nominal",
              "ReportLines": {
                "$type": "ModelMaker.UndoableCollection`1[[ModelMakerEngine.IReportLine, ModelMakerEngine]], ModelMaker.Undo",
                "$values": [
                  {
                    "$id": "173",
                    "$type": "ModelMaker.ReportLine, ModelMaker",
                    "AssociatedSchematicNode": {
                      "$ref": "172"
                    },
                    "OpeningBalanceFlagAppliedName": "",
                    "SumOfAboveIncludesPreviousTotal": false,
                    "LastNameUsed": null,
                    "SwitchSignForReport": true,
                    "IsSumOfAbove": false,
                    "ParentReport": {
                      "$id": "174",
                      "$type": "ModelMaker.Report, ModelMaker",
                      "TimeStep": 8,
                      "YearEndBasis": 1002,
                      "TimeStepYearEndBasisPairs": {
                        "$type": "ModelMaker.UndoableCollection`1[[ModelMakerEngine.TimeStepPeriodEndBasisPair, ModelMakerEngine]], ModelMaker.Undo",
                        "$values": [
                          {
                            "$id": "175",
                            "$type": "ModelMakerEngine.TimeStepPeriodEndBasisPair, ModelMakerEngine",
                            "TimeStep": 8,
                            "YearEnd": 1002
                          }
                        ]
                      },
                      "YearEndMonth": 0,
                      "AllowTitleChange": true,
                      "IsDuplicate": false,
                      "Title": "Wholesale Control",
                      "ReportLinesCalculated": {
                        "$type": "System.Collections.Generic.List`1[[ModelMakerEngine.IReportLine, ModelMakerEngine]], mscorlib",
                        "$values": []
                      },
                      "ReportLines": {
                        "$type": "ModelMaker.UndoableCollection`1[[ModelMakerEngine.IReportLine, ModelMakerEngine]], ModelMaker.Undo",
                        "$values": [
                          {
                            "$id": "176",
                            "$type": "ModelMaker.Header, ModelMaker",
                            "HeadingLevel": 0,
                            "Name": "Profit & Loss",
                            "UnNegatedName": "Profit & Loss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Profit & Loss"
                          },
                          {
                            "$id": "177",
                            "$type": "ModelMaker.ReportLine, ModelMaker",
                            "AssociatedSchematicNode": {
                              "$id": "1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ontrol_level_revenue_requirement_incl._tax_charge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ontrol_level_revenue_requirement_incl._tax_charge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ontrol_level_revenue_requirement_incl._tax_charge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ontrol_level_revenue_requirement_incl._tax_charge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ontrol_level_revenue_requirement_incl._tax_charge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ontrol_level_revenue_requirement_incl._tax_charge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1bdf1b3-ca1c-420a-8d4b-572e52bee45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Revenue requirement with impact of reprofiling excl. tax charge - nominal] + [Tax paid - control - nominal]",
                              "NameOfGroup": "Wholesale revenue buildup.Wholesale allowed revenue calc",
                              "EquationToParse": "[Revenue requirement with impact of reprofiling excl. tax charge - nominal] + [Tax paid - control - nominal]",
                              "MostRecentExpectedUnitErrors": null,
                              "Units": {
                                "$ref": "13"
                              },
                              "Name": "Control level revenue requirement incl. tax charg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173"
                          },
                          {
                            "$id": "179",
                            "$type": "ModelMaker.ReportLine, ModelMaker",
                            "AssociatedSchematicNode": {
                              "$id": "18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Operating_income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Operating_income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Operating_income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Operating_income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Operating_income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Operating_income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7f173bb-406d-4cf4-85f0-2aec03653f8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Operating Income - real] * [CPI(H): Fin year average - inflate from base year 2022-23 average]",
                              "NameOfGroup": "Wholesale revenue buildup.Wholesale allowed revenue calc",
                              "EquationToParse": "[Operating Income - real] * [CPI(H): Fin year average - inflate from base year 2022-23 average]",
                              "MostRecentExpectedUnitErrors": null,
                              "Units": {
                                "$ref": "13"
                              },
                              "Name": "Operating incom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81",
                            "$type": "ModelMaker.ReportLine, ModelMaker",
                            "AssociatedSchematicNode": {
                              "$id": "18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BITDA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BITDA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BITDA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BITDA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BITDA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BITDA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bd638254-022a-4bc4-a3a4-b68fccc701c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BITDA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8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83",
                            "$type": "ModelMaker.ReportLine, ModelMaker",
                            "AssociatedSchematicNode": {
                              "$id": "18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Wholesale_fixed_assets_depreciation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Wholesale_fixed_assets_depreciation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Wholesale_fixed_assets_depreciation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Wholesale_fixed_assets_depreciation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Wholesale_fixed_assets_depreciation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Wholesale_fixed_assets_depreciation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49e5bc5-5c9e-4dd1-88a0-d570dd03f35f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MIN([Wholesale fixed assets depreciation rate - control]*SUM(BEG([At cost wholesale fixed assets depreciable basis balance - control - nominal]),[Wholesale fixed assets - half - control - nominal]),SUM(BEG([Wholesale fixed assets balance - control - nominal]),[Total net capital expenditure - nominal]))*[Forecast period flag]",
                              "NameOfGroup": "Wholesale other.Fixed Assets",
                              "EquationToParse": "MIN([Wholesale fixed assets depreciation rate - control]*SUM([At cost wholesale fixed assets depreciable basis balance - control - nominal!!BEG],[Wholesale fixed assets - half - control - nominal]),SUM([Wholesale fixed assets balance - control - nominal!!BEG],[Total net capital expenditure - nominal]))*[Forecast period flag]",
                              "MostRecentExpectedUnitErrors": null,
                              "Units": {
                                "$id": "185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Wholesale fixed assets depreciation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id": "186",
                                    "$type": "ModelMaker.ReportLine, ModelMaker",
                                    "AssociatedSchematicNode": {
                                      "$ref": "184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,
                                  {
                                    "$ref": "18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87",
                            "$type": "ModelMaker.ReportLine, ModelMaker",
                            "AssociatedSchematicNode": {
                              "$id": "1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arnings_before_interest_and_tax__EBIT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arnings_before_interest_and_tax__EBIT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arnings_before_interest_and_tax__EBIT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arnings_before_interest_and_tax__EBIT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arnings_before_interest_and_tax__EBIT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arnings_before_interest_and_tax__EBIT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400cdbb9-a65c-42da-8b4a-227fb8dcfd11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interest and tax (EBIT)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87"
                                  },
                                  {
                                    "$id": "189",
                                    "$type": "ModelMaker.ReportLine, ModelMaker",
                                    "AssociatedSchematicNode": {
                                      "$ref": "188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0",
                            "$type": "ModelMaker.ReportLine, ModelMaker",
                            "AssociatedSchematicNode": {
                              "$id": "19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other_income__incl._3rd_party_income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other_income__incl._3rd_party_income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other_income__incl._3rd_party_income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other_income__incl._3rd_party_income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other_income__incl._3rd_party_income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other_income__incl._3rd_party_income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7d7e024-c1b5-4c94-9c53-703432640c0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hird party and principal service revenues - real] * [CPI(H): Fin year average - inflate from base year 2022-23 average] * [Forecast period flag]",
                              "NameOfGroup": "Wholesale other",
                              "EquationToParse": "[Third party and principal service revenues - real] * [CPI(H): Fin year average - inflate from base year 2022-23 average] * [Forecast period flag]",
                              "MostRecentExpectedUnitErrors": null,
                              "Units": {
                                "$ref": "13"
                              },
                              "Name": "Total other income (incl. 3rd party income)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0"
                                  },
                                  {
                                    "$id": "192",
                                    "$type": "ModelMaker.ReportLine, ModelMaker",
                                    "AssociatedSchematicNode": {
                                      "$ref": "191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3",
                            "$type": "ModelMaker.ReportLine, ModelMaker",
                            "AssociatedSchematicNode": {
                              "$id": "19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Interest_income___expense__excl._indexation_of_index_linked_loan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Interest_income___expense__excl._indexation_of_index_linked_loan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Interest_income___expense__excl._indexation_of_index_linked_loan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Interest_income___expense__excl._indexation_of_index_linked_loan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Interest_income___expense__excl._indexation_of_index_linked_loan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Interest_income___expense__excl._indexation_of_index_linked_loan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39f5305-9b55-4434-a605-eb53915fe40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([Interest on cash bf and cash movement - control - nominal] + [Combined interest apportionment - control - nominal] - [Total loan interest - control - nominal] + [Interest on change in net debt - control - nominal] ) * [Forecast period flag]",
                              "NameOfGroup": "Debt",
                              "EquationToParse": "([Interest on cash bf and cash movement - control - nominal] + [Combined interest apportionment - control - nominal] - [Total loan interest - control - nominal] + [Interest on change in net debt - control - nominal] ) * [Forecast period flag]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3"
                                  },
                                  {
                                    "$id": "195",
                                    "$type": "ModelMaker.ReportLine, ModelMaker",
                                    "AssociatedSchematicNode": {
                                      "$ref": "194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6",
                            "$type": "ModelMaker.ReportLine, ModelMaker",
                            "AssociatedSchematicNode": {
                              "$id": "19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Index_linked_debt_indexation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Index_linked_debt_indexation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Index_linked_debt_indexation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Index_linked_debt_indexation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Index_linked_debt_indexation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Index_linked_debt_indexation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9d8a937-cc90-4531-9b12-1a9087e398f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RPI Index linked debt indexation - nominal] + [CPIH Index linked debt indexation - nominal]",
                              "NameOfGroup": "Wholesale debt.Index linked debt",
                              "EquationToParse": "[RPI Index linked debt indexation - nominal] + [CPIH Index linked debt indexation - nominal]",
                              "MostRecentExpectedUnitErrors": null,
                              "Units": {
                                "$ref": "13"
                              },
                              "Name": "Total Index linked debt indexation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8",
                            "$type": "ModelMaker.ReportLine, ModelMaker",
                            "AssociatedSchematicNode": {
                              "$id": "19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arnings_before_tax__EBT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arnings_before_tax__EBT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arnings_before_tax__EBT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arnings_before_tax__EBT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arnings_before_tax__EBT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arnings_before_tax__EBT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f975935f-4a5e-43e2-bfe3-6ca05c18aab3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tax (EBT)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0",
                            "$type": "ModelMaker.ReportLine, ModelMaker",
                            "AssociatedSchematicNode": {
                              "$id": "20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ax_paid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ax_paid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ax_paid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ax_paid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ax_paid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ax_paid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79d62da-b4fd-468a-ae60-1debb575150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Positive tax calculated - nominal]=0,0,MAX(0,[Positive tax calculated - nominal] + [Apportioned negative tax - nominal] ) )",
                              "NameOfGroup": "Tax. Tax reconciliation.Tax losses",
                              "EquationToParse": "IF([Positive tax calculated - nominal]=0,0,MAX(0,[Positive tax calculated - nominal] + [Apportioned negative tax - nominal] ) )",
                              "MostRecentExpectedUnitErrors": null,
                              "Units": {
                                "$ref": "13"
                              },
                              "Name": "Tax paid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2",
                            "$type": "ModelMaker.ReportLine, ModelMaker",
                            "AssociatedSchematicNode": {
                              "$id": "2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deferred_tax_provision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deferred_tax_provision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deferred_tax_provision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deferred_tax_provision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deferred_tax_provision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deferred_tax_provision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d24d5b4-c6f4-4dbb-848c-b1bb583838f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Last pre forecast period flag]=1,BEG([Deferred tax balance - control - nominal]), [Deferred tax from temporary difference] + [Deferred tax from change in tax rate] )",
                              "NameOfGroup": "Inputs.Needed?",
                              "EquationToParse": "IF([Last pre forecast period flag]=1,[Deferred tax balance - control - nominal!!BEG], [Deferred tax from temporary difference] + [Deferred tax from change in tax rate] )",
                              "MostRecentExpectedUnitErrors": null,
                              "Units": {
                                "$ref": "13"
                              },
                              "Name": "Movement in deferred tax provision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4",
                            "$type": "ModelMaker.ReportLine, ModelMaker",
                            "AssociatedSchematicNode": {
                              "$id": "20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arnings_after_tax__EAT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arnings_after_tax__EAT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arnings_after_tax__EAT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arnings_after_tax__EAT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arnings_after_tax__EAT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arnings_after_tax__EAT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2673cb29-88e6-47c4-b9b3-11a6f3b2c8a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after tax (EAT)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6",
                            "$type": "ModelMaker.ReportLine, ModelMaker",
                            "AssociatedSchematicNode": {
                              "$id": "20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Ordinary_dividend_declared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Ordinary_dividend_declared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Ordinary_dividend_declared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Ordinary_dividend_declared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Ordinary_dividend_declared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Ordinary_dividend_declared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6bba2c4-0bea-4a86-a0a2-7421dafa84f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Proportion of RCV for control] * [Dividend - Wholesale - nominal]",
                              "NameOfGroup": "Wholesale other",
                              "EquationToParse": "[Proportion of RCV for control] * [Dividend - Wholesale - nominal]",
                              "MostRecentExpectedUnitErrors": null,
                              "Units": {
                                "$ref": "13"
                              },
                              "Name": "Ordinary dividend declared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8",
                            "$type": "ModelMaker.ReportLine, ModelMaker",
                            "AssociatedSchematicNode": {
                              "$id": "20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ained_earning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ained_earning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ained_earning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ained_earning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ained_earning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ained_earning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2221a5c0-63a1-4112-8b8b-3177b36e670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Retained earning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0",
                            "$type": "ModelMaker.Header, ModelMaker",
                            "HeadingLevel": 0,
                            "Name": " ",
                            "UnNegatedName": " 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 "
                          },
                          {
                            "$id": "211",
                            "$type": "ModelMaker.Header, ModelMaker",
                            "HeadingLevel": 0,
                            "Name": "Cashflow",
                            "UnNegatedName": "Cashflow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Cashflow"
                          },
                          {
                            "$ref": "189"
                          },
                          {
                            "$ref": "186"
                          },
                          {
                            "$id": "212",
                            "$type": "ModelMaker.ReportLine, ModelMaker",
                            "AssociatedSchematicNode": {
                              "$id": "21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inventories___nominal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inventories___nominal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inventories___nominal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inventories___nominal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inventories___nominal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inventories___nominal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7a5f819-e335-41a3-a7dc-70ba8d6b86e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(PREVIOUSVALUE([Active - Inventories balance - control - nominal]) - [Active - Inventories balance - control - nominal]) * MAX([Forecast period flag], [First post-forecast period flag])",
                              "NameOfGroup": "Working capital",
                              "EquationToParse": "(PREVIOUSVALUE([Active - Inventories balance - control - nominal]) - [Active - Inventories balance - control - nominal]) * MAX([Forecast period flag], [First post-forecast period flag])",
                              "MostRecentExpectedUnitErrors": null,
                              "Units": {
                                "$ref": "13"
                              },
                              "Name": "Movement in inventories - nominal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4",
                            "$type": "ModelMaker.ReportLine, ModelMaker",
                            "AssociatedSchematicNode": {
                              "$id": "21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trade_debtors_and_other_receivables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trade_debtors_and_other_receivables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trade_debtors_and_other_receivables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trade_debtors_and_other_receivables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trade_debtors_and_other_receivables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trade_debtors_and_other_receivables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67a5be7-7c37-4f83-ba6e-d2e3d264636f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Movement in trade debtors - control - nominal] + [Movement in other debtors - control - nominal]",
                              "NameOfGroup": "Working capital.Trade and other receivables",
                              "EquationToParse": "[Movement in trade debtors - control - nominal] + [Movement in other debtors - control - nominal]",
                              "MostRecentExpectedUnitErrors": null,
                              "Units": {
                                "$ref": "13"
                              },
                              "Name": "Movement in trade debtors and other receivables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6",
                            "$type": "ModelMaker.ReportLine, ModelMaker",
                            "AssociatedSchematicNode": {
                              "$id": "21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working_capital___trade__capex_and_other_creditor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working_capital___trade__capex_and_other_creditor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working_capital___trade__capex_and_other_creditor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working_capital___trade__capex_and_other_creditor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working_capital___trade__capex_and_other_creditor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working_capital___trade__capex_and_other_creditor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1e13c8d-da7c-49d4-94ff-b73991a1998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Movement in capex creditors - control - nominal] + [Movement in trade creditors - control - nominal] + [Movement in other creditors - control - nominal]",
                              "NameOfGroup": "Working capital.Trade creditors",
                              "EquationToParse": "[Movement in capex creditors - control - nominal] + [Movement in trade creditors - control - nominal] + [Movement in other creditors - control - nominal]",
                              "MostRecentExpectedUnitErrors": null,
                              "Units": {
                                "$ref": "13"
                              },
                              "Name": "Movement in working capital - trade, capex and other creditor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8",
                            "$type": "ModelMaker.ReportLine, ModelMaker",
                            "AssociatedSchematicNode": {
                              "$id": "21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Pensions___ve___increase_in_provision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Pensions___ve___increase_in_provision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Pensions___ve___increase_in_provision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Pensions___ve___increase_in_provision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Pensions___ve___increase_in_provision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Pensions___ve___increase_in_provision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67c456f-6db9-45ff-adba-f974d3d57c8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Active - Movement in Pensions - control - nominal]",
                              "NameOfGroup": "Unallocated",
                              "EquationToParse": "[Active - Movement in Pensions - control - nominal]",
                              "MostRecentExpectedUnitErrors": null,
                              "Units": {
                                "$ref": "13"
                              },
                              "Name": "Movement in Pensio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0",
                            "$type": "ModelMaker.ReportLine, ModelMaker",
                            "AssociatedSchematicNode": {
                              "$id": "22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ctive___Movement_in_provision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ctive___Movement_in_provision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ctive___Movement_in_provision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ctive___Movement_in_provision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ctive___Movement_in_provision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ctive___Movement_in_provision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{
                                "$type": "System.Collections.Generic.List`1[[ModelMaker.DimensionedArrayValues, ModelMaker]], mscorlib",
                                "$values": []
                              }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2170332-5403-40c3-b8c0-07bde53d7a1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CHOOSE([Switch - Movement in provisions - control - nominal],[Company - Movement in provisions - control - nominal],[Ofwat - Movement in provisions - control - nominal],[Override - Movement in provisions - control - nominal])",
                              "NameOfGroup": "Inputs",
                              "EquationToParse": "CHOOSE([Switch - Movement in provisions - control - nominal],[Company - Movement in provisions - control - nominal],[Ofwat - Movement in provisions - control - nominal],[Override - Movement in provisions - control - nominal])",
                              "MostRecentExpectedUnitErrors": null,
                              "Units": {
                                "$ref": "13"
                              },
                              "Name": "Active - Movement in provisio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2",
                            "$type": "ModelMaker.ReportLine, ModelMaker",
                            "AssociatedSchematicNode": {
                              "$id": "22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ctive___Movement_in_other_liabil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ctive___Movement_in_other_liabil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ctive___Movement_in_other_liabil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ctive___Movement_in_other_liabil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ctive___Movement_in_other_liabil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ctive___Movement_in_other_liabil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aa9478e-b764-42b3-a96b-cea5149e50f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CHOOSE([Switch - Movement in other liabilities - control], [Company - Movement in other liabilities - control - nominal], [Ofwat - Movement in other liabilities - control - nominal], [Override - Movement in other liabilities - control - nominal])",
                              "NameOfGroup": "Active inputs",
                              "EquationToParse": "CHOOSE([Switch - Movement in other liabilities - control], [Company - Movement in other liabilities - control - nominal], [Ofwat - Movement in other liabilities - control - nominal], [Override - Movement in other liabilities - control - nominal])",
                              "MostRecentExpectedUnitErrors": null,
                              "Units": {
                                "$id": "224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Active - Movement in other liabil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5",
                            "$type": "ModelMaker.ReportLine, ModelMaker",
                            "AssociatedSchematicNode": {
                              "$id": "22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operation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operation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operation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operation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operation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operation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5591c14-1a41-4bc6-b8e7-e319a5200ea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o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192"
                          },
                          {
                            "$ref": "195"
                          },
                          {
                            "$id": "227",
                            "$type": "ModelMaker.ReportLine, ModelMaker",
                            "AssociatedSchematicNode": {
                              "$id": "22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ax_paid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ax_paid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ax_paid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ax_paid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ax_paid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ax_paid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9d7d566-0b08-42e0-bb17-7172d253f4e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ax paid - control - nominal]",
                              "NameOfGroup": "Tax",
                              "EquationToParse": "[Tax paid - control - nominal]",
                              "MostRecentExpectedUnitErrors": null,
                              "Units": {
                                "$ref": "13"
                              },
                              "Name": "Tax paid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9",
                            "$type": "ModelMaker.ReportLine, ModelMaker",
                            "AssociatedSchematicNode": {
                              "$id": "23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operating_activ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operating_activ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operating_activ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operating_activ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operating_activ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operating_activ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f23a67b6-5032-4469-a70c-657e2790788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ng activ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1",
                            "$type": "ModelMaker.ReportLine, ModelMaker",
                            "AssociatedSchematicNode": {
                              "$id": "23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net_capital_expenditure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net_capital_expenditure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net_capital_expenditure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net_capital_expenditure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net_capital_expenditure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net_capital_expenditure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fb0a933-6003-4281-960c-022ea953bb65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Gross capital expenditure - nominal] - [Capex grants and contributions - nominal]",
                              "NameOfGroup": "RCV.Additions RCV.RCV Average Additions",
                              "EquationToParse": "[Gross capital expenditure - nominal] - [Capex grants and contributions - nominal]",
                              "MostRecentExpectedUnitErrors": null,
                              "Units": {
                                "$ref": "13"
                              },
                              "Name": "Total net capital expenditur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3",
                            "$type": "ModelMaker.ReportLine, ModelMaker",
                            "AssociatedSchematicNode": {
                              "$id": "23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intangible_asset_and_investmen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intangible_asset_and_investmen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intangible_asset_and_investmen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intangible_asset_and_investmen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intangible_asset_and_investmen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intangible_asset_and_investmen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ee491a4-83a0-4ea6-bbc1-ff65f72a4c72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Active - Movement in intangible asset and investments balance - control - nominal]",
                              "NameOfGroup": "Inputs",
                              "EquationToParse": "[Active - Movement in intangible asset and investments balance - control - nominal]",
                              "MostRecentExpectedUnitErrors": null,
                              "Units": {
                                "$id": "235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Movement in intangible asset and investmen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6",
                            "$type": "ModelMaker.ReportLine, ModelMaker",
                            "AssociatedSchematicNode": {
                              "$id": "23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investing_activ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investing_activ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investing_activ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investing_activ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investing_activ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investing_activ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1cc8376c-ae15-4682-9650-ec6c9ab0ed5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investing activ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8",
                            "$type": "ModelMaker.ReportLine, ModelMaker",
                            "AssociatedSchematicNode": {
                              "$id": "23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quity_dividends_paid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quity_dividends_paid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quity_dividends_paid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quity_dividends_paid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quity_dividends_paid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quity_dividends_paid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899cf17-8242-45a0-b368-e19e20bdcbd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Ordinary dividend paid - control - nominal] + [Interim dividend paid - control - nominal]",
                              "NameOfGroup": "Wholesale other.Balance sheet",
                              "EquationToParse": "[Ordinary dividend paid - control - nominal] + [Interim dividend paid - control - nominal]",
                              "MostRecentExpectedUnitErrors": null,
                              "Units": {
                                "$ref": "13"
                              },
                              "Name": "Equity dividends paid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0",
                            "$type": "ModelMaker.ReportLine, ModelMaker",
                            "AssociatedSchematicNode": {
                              "$id": "24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Proceeds_from_share_issu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Proceeds_from_share_issu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Proceeds_from_share_issu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Proceeds_from_share_issu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Proceeds_from_share_issu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Proceeds_from_share_issu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67bc95a-98d4-4ab1-8b81-fcb3e7618c46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Active - Ordinary shares issued - control - nominal]",
                              "NameOfGroup": "Wholesale other.Balance sheet",
                              "EquationToParse": "[Active - Ordinary shares issued - control - nominal]",
                              "MostRecentExpectedUnitErrors": null,
                              "Units": {
                                "$ref": "13"
                              },
                              "Name": "Proceeds from share issu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2",
                            "$type": "ModelMaker.ReportLine, ModelMaker",
                            "AssociatedSchematicNode": {
                              "$id": "24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financing_activ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financing_activ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financing_activ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financing_activ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financing_activ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financing_activ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e9a7f5c-3b8f-4496-b922-30ca7174a971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financing activ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4",
                            "$type": "ModelMaker.ReportLine, ModelMaker",
                            "AssociatedSchematicNode": {
                              "$id": "24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increase____decrease__in_cash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increase____decrease__in_cash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increase____decrease__in_cash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increase____decrease__in_cash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increase____decrease__in_cash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increase____decrease__in_cash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c395190-01df-4cf9-8e1e-d2a0c69fda1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Net cash generated / (used) in operating activities - control - nominal] + [Net cash generated / (used) in investing activities - control - nominal] + [Net cash generated / (used) in financing activities - control - nominal]",
                              "NameOfGroup": "Wholesale other.Balance sheet",
                              "EquationToParse": "[Net cash generated / (used) in operating activities - control - nominal] + [Net cash generated / (used) in investing activities - control - nominal] + [Net cash generated / (used) in financing activities - control - nominal]",
                              "MostRecentExpectedUnitErrors": null,
                              "Units": {
                                "$ref": "13"
                              },
                              "Name": "Net increase / (decrease) in cash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6",
                            "$type": "ModelMaker.Header, ModelMaker",
                            "HeadingLevel": 0,
                            "Name": " ",
                            "UnNegatedName": " 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 "
                          },
                          {
                            "$id": "247",
                            "$type": "ModelMaker.Header, ModelMaker",
                            "HeadingLevel": 0,
                            "Name": "Balance Sheet",
                            "UnNegatedName": "Balance Sheet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Balance Sheet"
                          },
                          {
                            "$id": "248",
                            "$type": "ModelMaker.ReportLine, ModelMaker",
                            "AssociatedSchematicNode": {
                              "$id": "249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32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ref": "184"
                                  }
                                ]
                              },
                              "FlagApplied": null,
                              "ActualsFlag": null,
                              "Name": "Wholesale fixed assets balance - control - nominal",
                              "HasDefaultEquation": false,
                              "NonStandardBalanceFormula": false,
                              "EquationOBXInternal": "IF([Last pre forecast period flag]=1,[Wholesale fixed assets initial balance - control - nominal],BEG()+[Total net capital expenditure - nominal]-[Wholesale fixed assets depreciation - nominal])",
                              "InitialOpeningVariable": null,
                              "Units": {
                                "$id": "250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Wholesale_fixed_asset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Wholesale_fixed_asset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Wholesale_fixed_asset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Wholesale_fixed_asset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Wholesale_fixed_asset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Wholesale_fixed_asset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fb65c67-6fad-41f9-b42b-cd39f2a658c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Fixed Assets",
                              "EquationToParse": "IF([Last pre forecast period flag]=1,[Wholesale fixed assets initial balance - control - nominal],BEG()+[Total net capital expenditure - nominal]-[Wholesale fixed assets depreciation - nomina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51",
                            "$type": "ModelMaker.ReportLine, ModelMaker",
                            "AssociatedSchematicNode": {
                              "$id": "252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34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Intangible asset and investments balance - control - nominal",
                              "HasDefaultEquation": false,
                              "NonStandardBalanceFormula": false,
                              "EquationOBXInternal": "IF([Last pre forecast period flag]=1,[Active - opening Intangible asset and investments balance - control - nominal],BEG() + [Movement in intangible asset and investments - control - nominal] ) 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Intangible_asset_and_investment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Intangible_asset_and_investment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Intangible_asset_and_investment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Intangible_asset_and_investment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Intangible_asset_and_investment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Intangible_asset_and_investment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f3e9f28-b421-47bc-8b09-746ad9b4eb9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Intangible asset and investments balance - control - nominal],BEG() + [Movement in intangible asset and investments - control - nominal] ) 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5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53",
                            "$type": "ModelMaker.ReportLine, ModelMaker",
                            "AssociatedSchematicNode": {
                              "$id": "25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irement_benefit_liability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irement_benefit_liability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irement_benefit_liability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irement_benefit_liability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irement_benefit_liability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irement_benefit_liability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745b63a-99ad-4ec2-9a07-35a58c23f10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Retirement benefit asset / (liabilities) balance- control - nominal]> 0, [Retirement benefit asset / (liabilities) balance- control - nominal], 0 )",
                              "NameOfGroup": "Wholesale other.Balance sheet",
                              "EquationToParse": "IF([Retirement benefit asset / (liabilities) balance- control - nominal]> 0, [Retirement benefit asset / (liabilities) balance- control - nominal], 0 )",
                              "MostRecentExpectedUnitErrors": null,
                              "Units": {
                                "$id": "255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Retirement benefit asset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id": "256",
                                    "$type": "ModelMaker.ReportLine, ModelMaker",
                                    "AssociatedSchematicNode": {
                                      "$id": "25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Retirement_benefit_liability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Retirement_benefit_liability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Retirement_benefit_liability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Retirement_benefit_liability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Retirement_benefit_liability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Retirement_benefit_liability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a46507b1-cebd-4b57-b88c-428c7873d2b5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IF([Retirement benefit asset / (liabilities) balance- control - nominal]< 0, [Retirement benefit asset / (liabilities) balance- control - nominal] *-1, 0 )",
                                      "NameOfGroup": "Wholesale other.Balance sheet",
                                      "EquationToParse": "IF([Retirement benefit asset / (liabilities) balance- control - nominal]< 0, [Retirement benefit asset / (liabilities) balance- control - nominal] *-1, 0 )",
                                      "MostRecentExpectedUnitErrors": null,
                                      "Units": {
                                        "$ref": "13"
                                      },
                                      "Name": "Retirement benefit liability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
                                          {
                                            "$ref": "256"
                                          }
                                        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,
                                  {
                                    "$ref": "25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58",
                            "$type": "ModelMaker.ReportLine, ModelMaker",
                            "AssociatedSchematicNode": {
                              "$id": "25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non_current_asse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non_current_asse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non_current_asse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non_current_asse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non_current_asse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non_current_asse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c5567507-e45a-49e2-af42-8de97cc2323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non-current asse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5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0",
                            "$type": "ModelMaker.ReportLine, ModelMaker",
                            "AssociatedSchematicNode": {
                              "$id": "26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ctive___Inventories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ctive___Inventories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ctive___Inventories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ctive___Inventories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ctive___Inventories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ctive___Inventories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{
                                "$type": "System.Collections.Generic.List`1[[ModelMaker.DimensionedArrayValues, ModelMaker]], mscorlib",
                                "$values": []
                              }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4b32a44-0afb-4219-8939-3e7cbb7fe22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CHOOSE([Switch - Inventories balance - control - nominal],[Company - Inventories balance - control - nominal],[Ofwat - Inventories balance - control - nominal],[Override - Inventories balance - control - nominal])",
                              "NameOfGroup": "Inputs.Others",
                              "EquationToParse": "CHOOSE([Switch - Inventories balance - control - nominal],[Company - Inventories balance - control - nominal],[Ofwat - Inventories balance - control - nominal],[Override - Inventories balance - control - nominal])",
                              "MostRecentExpectedUnitErrors": null,
                              "Units": {
                                "$ref": "13"
                              },
                              "Name": "Active - Inventories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2",
                            "$type": "ModelMaker.ReportLine, ModelMaker",
                            "AssociatedSchematicNode": {
                              "$id": "26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rade_debtors_and_other_receivables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rade_debtors_and_other_receivables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rade_debtors_and_other_receivables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rade_debtors_and_other_receivables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rade_debtors_and_other_receivables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rade_debtors_and_other_receivables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5bf92505-6514-4351-8c91-1d0fd7284dbf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rade debtors balance - control - nominal] + [Other debtors balance - control - nominal]",
                              "NameOfGroup": "Working capital.Wholesale Summary",
                              "EquationToParse": "[Trade debtors balance - control - nominal] + [Other debtors balance - control - nominal]",
                              "MostRecentExpectedUnitErrors": null,
                              "Units": {
                                "$ref": "235"
                              },
                              "Name": "Trade debtors and other receivables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4",
                            "$type": "ModelMaker.ReportLine, ModelMaker",
                            "AssociatedSchematicNode": {
                              "$id": "265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45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{
                                "$id": "2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Last_pre_forecast_period_flag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c19e617-3972-4f8d-be85-ccb4163109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IF(AND([Model period start]<=[Last pre forecast period flag date],[Model period end]>=[Last pre forecast period flag date]),1,0)",
                                "NameOfGroup": "Time.PR 24 period flag",
                                "EquationToParse": "IF(AND([Model period start]<=[Last pre forecast period flag date],[Model period end]>=[Last pre forecast period flag date]),1,0)",
                                "MostRecentExpectedUnitErrors": null,
                                "Units": {
                                  "$id": "267",
                                  "$type": "ModelMaker.Unit, ModelMaker",
                                  "NumberFormatOverride": null,
                                  "MatchAnything": false,
                                  "ExternalRepresentation": "flag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Last pre forecast period flag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"ActualsFlag": null,
                              "Name": "Retained cash balance - control - nominal",
                              "HasDefaultEquation": false,
                              "NonStandardBalanceFormula": false,
                              "EquationOBXInternal": "IF([Last pre forecast period flag]=1,[Active - Cash and cash equivalents actual initial balance - control - nominal],BEG() + [Net increase / (decrease) in cash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ained_cash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ained_cash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ained_cash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ained_cash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ained_cash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ained_cash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ad14887-dfba-450d-880c-6a92dbc120c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",
                              "EquationToParse": "IF([Last pre forecast period flag]=1,[Active - Cash and cash equivalents actual initial balance - control - nominal],BEG() + [Net increase / (decrease) in cash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8",
                            "$type": "ModelMaker.ReportLine, ModelMaker",
                            "AssociatedSchematicNode": {
                              "$id": "26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current_asse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current_asse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current_asse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current_asse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current_asse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current_asse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9b51c02-ef26-4266-b6e9-a5b6c8e610de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current asse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0",
                            "$type": "ModelMaker.ReportLine, ModelMaker",
                            "AssociatedSchematicNode": {
                              "$id": "27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rade_creditors_and_other_payables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rade_creditors_and_other_payables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rade_creditors_and_other_payables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rade_creditors_and_other_payables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rade_creditors_and_other_payables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rade_creditors_and_other_payables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{
                                "$type": "System.Collections.Generic.List`1[[ModelMaker.DimensionedArrayValues, ModelMaker]], mscorlib",
                                "$values": []
                              }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fed122a-51e7-4463-981a-2d059add4d4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rade creditors balance - control - nominal] + [Other creditors balance - control - nominal]",
                              "NameOfGroup": "Appointee",
                              "EquationToParse": "[Trade creditors balance - control - nominal] + [Other creditors balance - control - nominal]",
                              "MostRecentExpectedUnitErrors": null,
                              "Units": {
                                "$ref": "13"
                              },
                              "Name": "Trade creditors and other payables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2",
                            "$type": "ModelMaker.ReportLine, ModelMaker",
                            "AssociatedSchematicNode": {
                              "$id": "27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apex_creditors_balance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apex_creditors_balance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apex_creditors_balance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apex_creditors_balance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apex_creditors_balance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apex_creditors_balance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94021bd-8123-4d78-a82a-b3bd1048d7a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Capex creditors balance - control - nominal]",
                              "NameOfGroup": "Working capital.Capex creditors",
                              "EquationToParse": "[Capex creditors balance - control - nominal]",
                              "MostRecentExpectedUnitErrors": null,
                              "Units": {
                                "$ref": "13"
                              },
                              "Name": "Capex creditors balance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4",
                            "$type": "ModelMaker.ReportLine, ModelMaker",
                            "AssociatedSchematicNode": {
                              "$id": "275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07"
                                  },
                                  {
                                    "$ref": "239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id": "2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null,
                                    "ExcelNameNames": {
                                      "$type": "ModelMakerEngine.ExcelNameDictionary, ModelMakerEngine",
                                      "$values": [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3"
                                              }
                                            ]
                                          },
                                          "Value": "Value_of_scrip_shares_issued___control___nominal.W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4"
                                              }
                                            ]
                                          },
                                          "Value": "Value_of_scrip_shares_issued___control___nominal.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5"
                                              }
                                            ]
                                          },
                                          "Value": "Value_of_scrip_shares_issued___control___nominal.W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6"
                                              }
                                            ]
                                          },
                                          "Value": "Value_of_scrip_shares_issued___control___nominal.B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7"
                                              }
                                            ]
                                          },
                                          "Value": "Value_of_scrip_shares_issued___control___nominal.ADDN1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8"
                                              }
                                            ]
                                          },
                                          "Value": "Value_of_scrip_shares_issued___control___nominal.ADDN2"
                                        }
                                      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{
                                      "$type": "System.Collections.Generic.List`1[[ModelMaker.DimensionedArrayValues, ModelMaker]], mscorlib",
                                      "$values": []
                                    }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cc312f5-5ea0-4947-a1b1-c4983b64e06d",
                                    "Dimensions": {
                                      "$type": "ModelMakerEngine.MMDimensions, ModelMakerEngine",
                                      "$values": [
                                        {
                                          "$ref": "2"
                                        }
                                      ]
                                    },
                                    "EquationOBXInternal": "PREVIOUSVALUE([Ordinary dividend declared - control - nominal]) * PREVIOUSVALUE([Active - % of dividends issued as scrip shares])",
                                    "NameOfGroup": "Unallocated",
                                    "EquationToParse": "PREVIOUSVALUE([Ordinary dividend declared - control - nominal]) * PREVIOUSVALUE([Active - % of dividends issued as scrip shares])",
                                    "MostRecentExpectedUnitErrors": null,
                                    "Units": {
                                      "$ref": "13"
                                    },
                                    "Name": "Value of scrip shares issued - control - nominal",
                                    "ReportLines": {
                                      "$type": "ModelMaker.UndoableCollection`1[[ModelMakerEngine.IReportLine, ModelMakerEngine]], ModelMaker.Undo",
                                      "$values": [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
                                ]
                              },
                              "FlagApplied": {
                                "$ref": "266"
                              },
                              "ActualsFlag": null,
                              "Name": "Dividend creditors balance - control - nominal",
                              "HasDefaultEquation": false,
                              "NonStandardBalanceFormula": false,
                              "EquationOBXInternal": "IF([Last pre forecast period flag]=1,[Active - Opening Dividend creditors balance - control - nominal],BEG() + [Ordinary dividend declared - control - nominal] - [Value of scrip shares issued - control - nominal] - [Equity dividends paid 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Dividend_creditor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Dividend_creditor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Dividend_creditor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Dividend_creditor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Dividend_creditor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Dividend_creditor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1705f65-e2cf-4969-9c5a-9e3d028a12f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orking capital.Other creditors",
                              "EquationToParse": "IF([Last pre forecast period flag]=1,[Active - Opening Dividend creditors balance - control - nominal],BEG() + [Ordinary dividend declared - control - nominal] - [Value of scrip shares issued - control - nominal] - [Equity dividends paid 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7",
                            "$type": "ModelMaker.ReportLine, ModelMaker",
                            "AssociatedSchematicNode": {
                              "$id": "2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borrowing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borrowing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borrowing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borrowing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borrowing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borrowing_balance___control___nominal.ADDN2"
                                  }
                                ]
                              },
                              "NumberFormatOverride": ""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9cc2fda-32d3-4cc8-a70f-05acb2ff2936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RPI Index linked debt - nominal] +[CPIH Index linked debt - nominal] + [Fixed rate debt - nominal] + [Change in net debt balance - control - nominal]",
                              "NameOfGroup": "Wholesale other",
                              "EquationToParse": "[RPI Index linked debt - nominal] +[CPIH Index linked debt - nominal] + [Fixed rate debt - nominal] + [Change in net debt balance - control - nominal]",
                              "MostRecentExpectedUnitErrors": null,
                              "Units": {
                                "$id": "279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Total borrowing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0",
                            "$type": "ModelMaker.ReportLine, ModelMaker",
                            "AssociatedSchematicNode": {
                              "$id": "281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01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ref": "228"
                                  }
                                ]
                              },
                              "FlagApplied": {
                                "$ref": "266"
                              },
                              "ActualsFlag": null,
                              "Name": "Current tax liabilities - control - nominal",
                              "HasDefaultEquation": false,
                              "NonStandardBalanceFormula": false,
                              "EquationOBXInternal": "IF([Last pre forecast period flag]=1,[Active - opening current tax liabilities - control - nominal],BEG()+[Tax paid - control - nominal]-[Tax paid- control]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urrent_tax_liabilities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urrent_tax_liabilities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urrent_tax_liabilities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urrent_tax_liabilities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urrent_tax_liabilities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urrent_tax_liabilities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a791348-c9e4-4d6c-abab-1fd0b956fd6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Cash interest receivable",
                              "EquationToParse": "IF([Last pre forecast period flag]=1,[Active - opening current tax liabilities - control - nominal],BEG()+[Tax paid - control - nominal]-[Tax paid- contro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256"
                          },
                          {
                            "$id": "282",
                            "$type": "ModelMaker.ReportLine, ModelMaker",
                            "AssociatedSchematicNode": {
                              "$id": "283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21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{
                                "$ref": "266"
                              },
                              "ActualsFlag": null,
                              "Name": "Provisions balance - control - nominal",
                              "HasDefaultEquation": false,
                              "NonStandardBalanceFormula": false,
                              "EquationOBXInternal": "IF([Last pre forecast period flag]=1,[Active - Opening Provisions balance - control - nominal],BEG() + [Active - Movement in provisions - control - nominal]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Provision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Provision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Provision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Provision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Provision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Provision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3f9d3fd-b3cf-4cfd-bb67-8f88b09f23a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Provisions balance - control - nominal],BEG() + [Active - Movement in provisions - control - nomina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4",
                            "$type": "ModelMaker.ReportLine, ModelMaker",
                            "AssociatedSchematicNode": {
                              "$id": "285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23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{
                                "$ref": "266"
                              },
                              "ActualsFlag": null,
                              "Name": "Other liabilities balance - control - nominal",
                              "HasDefaultEquation": false,
                              "NonStandardBalanceFormula": false,
                              "EquationOBXInternal": "IF([Last pre forecast period flag]=1,[Active - Opening Other liabilities balance - control - nominal],BEG()+ [Active - Movement in other liabilities - control - nominal]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Other_liabilitie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Other_liabilitie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Other_liabilitie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Other_liabilitie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Other_liabilitie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Other_liabilitie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9f3d1e0-9c5c-4143-b64c-63999ce7490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Other liabilities balance - control - nominal],BEG()+ [Active - Movement in other liabilities - control - nomina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6",
                            "$type": "ModelMaker.ReportLine, ModelMaker",
                            "AssociatedSchematicNode": {
                              "$id": "28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liabil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liabil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liabil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liabil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liabil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liabil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8e5a8143-d51f-4411-b717-c7f34ed16a55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liabil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8",
                            "$type": "ModelMaker.ReportLine, ModelMaker",
                            "AssociatedSchematicNode": {
                              "$id": "28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assets_before_deferred_tax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assets_before_deferred_tax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assets_before_deferred_tax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assets_before_deferred_tax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assets_before_deferred_tax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assets_before_deferred_tax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30b4347b-c1a8-4382-8798-3e5a179fb0b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otal non-current assets - control - nominal] + [Total current assets - control - nominal] - [Total liabilities - control - nominal]",
                              "NameOfGroup": "Wholesale other.Balance sheet",
                              "EquationToParse": "[Total non-current assets - control - nominal] + [Total current assets - control - nominal] - [Total liabilities - control - nominal]",
                              "MostRecentExpectedUnitErrors": null,
                              "Units": {
                                "$ref": "13"
                              },
                              "Name": "Net assets before deferred tax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0",
                            "$type": "ModelMaker.ReportLine, ModelMaker",
                            "AssociatedSchematicNode": {
                              "$id": "291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ref": "203"
                                  }
                                ]
                              },
                              "FlagApplied": {
                                "$ref": "266"
                              },
                              "ActualsFlag": null,
                              "Name": "Deferred tax balance - control - nominal",
                              "HasDefaultEquation": false,
                              "NonStandardBalanceFormula": false,
                              "EquationOBXInternal": "IF([Last pre forecast period flag]=1,[Active - Opening Deferred tax balance - control - nominal],BEG() - [Movement in deferred tax provision - contro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Deferred_tax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Deferred_tax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Deferred_tax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Deferred_tax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Deferred_tax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Deferred_tax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111c15b-8f00-4660-9ead-593d3aea9e9e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Deferred tax balance - control - nominal],BEG() - [Movement in deferred tax provision - contro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2",
                            "$type": "ModelMaker.ReportLine, ModelMaker",
                            "AssociatedSchematicNode": {
                              "$id": "29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asse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asse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asse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asse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asse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asse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1d6f0cc-1755-43bb-8e82-29c01263899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Net assets before deferred tax- control - nominal] - [Deferred tax balance - control - nominal]",
                              "NameOfGroup": "Wholesale other.Balance sheet",
                              "EquationToParse": "[Net assets before deferred tax- control - nominal] - [Deferred tax balance - control - nominal]",
                              "MostRecentExpectedUnitErrors": null,
                              "Units": {
                                "$ref": "13"
                              },
                              "Name": "Net asse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4",
                            "$type": "ModelMaker.Header, ModelMaker",
                            "HeadingLevel": 1,
                            "Name": "Equity",
                            "UnNegatedName": "Equity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Equity"
                          },
                          {
                            "$id": "295",
                            "$type": "ModelMaker.ReportLine, ModelMaker",
                            "AssociatedSchematicNode": {
                              "$id": "296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id": "2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null,
                                    "ExcelNameNames": {
                                      "$type": "ModelMakerEngine.ExcelNameDictionary, ModelMakerEngine",
                                      "$values": [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3"
                                              }
                                            ]
                                          },
                                          "Value": "Active___Ordinary_shares_issued___control___nominal.W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4"
                                              }
                                            ]
                                          },
                                          "Value": "Active___Ordinary_shares_issued___control___nominal.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5"
                                              }
                                            ]
                                          },
                                          "Value": "Active___Ordinary_shares_issued___control___nominal.W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6"
                                              }
                                            ]
                                          },
                                          "Value": "Active___Ordinary_shares_issued___control___nominal.B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7"
                                              }
                                            ]
                                          },
                                          "Value": "Active___Ordinary_shares_issued___control___nominal.ADDN1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8"
                                              }
                                            ]
                                          },
                                          "Value": "Active___Ordinary_shares_issued___control___nominal.ADDN2"
                                        }
                                      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{
                                      "$type": "System.Collections.Generic.List`1[[ModelMaker.DimensionedArrayValues, ModelMaker]], mscorlib",
                                      "$values": []
                                    }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c8b40f7-6408-4d8c-8466-59aef3ab31ce",
                                    "Dimensions": {
                                      "$type": "ModelMakerEngine.MMDimensions, ModelMakerEngine",
                                      "$values": [
                                        {
                                          "$ref": "2"
                                        }
                                      ]
                                    },
                                    "EquationOBXInternal": "CHOOSE([Switch - Ordinary shares issued - control - nominal],[Company - Ordinary shares issued - control - nominal],[Ofwat - Ordinary shares issued - control - nominal],[Override - Ordinary shares issued - control - nominal])",
                                    "NameOfGroup": "Inputs",
                                    "EquationToParse": "CHOOSE([Switch - Ordinary shares issued - control - nominal],[Company - Ordinary shares issued - control - nominal],[Ofwat - Ordinary shares issued - control - nominal],[Override - Ordinary shares issued - control - nominal])",
                                    "MostRecentExpectedUnitErrors": null,
                                    "Units": {
                                      "$ref": "13"
                                    },
                                    "Name": "Active - Ordinary shares issued - control - nominal",
                                    "ReportLines": {
                                      "$type": "ModelMaker.UndoableCollection`1[[ModelMakerEngine.IReportLine, ModelMakerEngine]], ModelMaker.Undo",
                                      "$values": [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{
                                    "$ref": "276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Called up share capital balance - control - nominal",
                              "HasDefaultEquation": false,
                              "NonStandardBalanceFormula": false,
                              "EquationOBXInternal": "IF([Last pre forecast period flag]=1, [Active - Opening Called up share capital balance - control - nominal],BEG() + [Active - Ordinary shares issued - control - nominal] + [Value of scrip shares issued 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alled_up_share_capital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alled_up_share_capital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alled_up_share_capital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alled_up_share_capital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alled_up_share_capital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alled_up_share_capital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a62a7cb-eb73-4703-82e9-01b5375d9fa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Unallocated",
                              "EquationToParse": "IF([Last pre forecast period flag]=1, [Active - Opening Called up share capital balance - control - nominal],BEG() + [Active - Ordinary shares issued - control - nominal] + [Value of scrip shares issued 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8",
                            "$type": "ModelMaker.ReportLine, ModelMaker",
                            "AssociatedSchematicNode": {
                              "$id": "299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Non-distributable reserves balance - control - nominal",
                              "HasDefaultEquation": false,
                              "NonStandardBalanceFormula": false,
                              "EquationOBXInternal": "IF([Last pre forecast period flag]=1, [Active - Opening Non-distributable reserves balance - control - nominal],BEG()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on_distributable_reserve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on_distributable_reserve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on_distributable_reserve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on_distributable_reserve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on_distributable_reserve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on_distributable_reserve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46f9af8-f628-430b-8baf-7211d1edcfe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 [Active - Opening Non-distributable reserves balance - control - nominal],BEG()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0",
                            "$type": "ModelMaker.ReportLine, ModelMaker",
                            "AssociatedSchematicNode": {
                              "$id": "301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09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Retained earnings balance - control - nominal",
                              "HasDefaultEquation": false,
                              "NonStandardBalanceFormula": false,
                              "EquationOBXInternal": "IF([Last pre forecast period flag]=1,[Active - opening retained earnings balance - control - nominal], BEG() + [Retained earnings 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ained_earning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ained_earning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ained_earning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ained_earning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ained_earning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ained_earning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8d431a8-1a9e-4910-9d5a-c7c1f4845b3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retained earnings balance - control - nominal], BEG() + [Retained earnings 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2",
                            "$type": "ModelMaker.ReportLine, ModelMaker",
                            "AssociatedSchematicNode": {
                              "$id": "3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equity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equity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equity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equity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equity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equity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1b60956-abdf-4587-af58-df032f4a1e92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equity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4",
                            "$type": "ModelMaker.Header, ModelMaker",
                            "HeadingLevel": 0,
                            "Name": " ",
                            "UnNegatedName": " 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 "
                          },
                          {
                            "$id": "305",
                            "$type": "ModelMaker.Header, ModelMaker",
                            "HeadingLevel": 0,
                            "Name": "Financial indicators",
                            "UnNegatedName": "Financial indicators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Financial indicators"
                          },
                          {
                            "$id": "306",
                            "$type": "ModelMaker.ReportLine, ModelMaker",
                            "AssociatedSchematicNode": {
                              "$id": "30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ash_interest_cover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ash_interest_cover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ash_interest_cover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ash_interest_cover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ash_interest_cover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ash_interest_cover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aa45080-52e2-4e3e-8646-52914cd8787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Interest income /(expense) excl. indexation of index-linked loans - control - nominal]<>0,[Funds from operations pre-interest - control - nominal] / [Interest income /(expense) excl. indexation of index-linked loans - control - nominal],0) * -1",
                              "NameOfGroup": "Headroom check",
                              "EquationToParse": "IF([Interest income /(expense) excl. indexation of index-linked loans - control - nominal]<>0,[Funds from operations pre-interest - control - nominal] / [Interest income /(expense) excl. indexation of index-linked loans - control - nominal],0) * -1",
                              "MostRecentExpectedUnitErrors": null,
                              "Units": {
                                "$id": "308",
                                "$type": "ModelMaker.Unit, ModelMaker",
                                "NumberFormatOverride": null,
                                "MatchAnything": false,
                                "ExternalRepresentation": "ratio",
                                "ItemsOnTop": {
                                  "$type": "System.Collections.Generic.List`1[[System.String, mscorlib]], mscorlib",
                                  "$values": [
                                    "RATIO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Cash interest cover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false,
                              "UnitsErrorMessage": "There should not be any units,  but they are ratio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9",
                            "$type": "ModelMaker.ReportLine, ModelMaker",
                            "AssociatedSchematicNode": {
                              "$id": "31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djusted_cash_interest_cover_ratio__Ofwat_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djusted_cash_interest_cover_ratio__Ofwat_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djusted_cash_interest_cover_ratio__Ofwat_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djusted_cash_interest_cover_ratio__Ofwat_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djusted_cash_interest_cover_ratio__Ofwat_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djusted_cash_interest_cover_ratio__Ofwat_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193cfc0-0a0d-435d-aa39-06730625ed1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Interest income /(expense) excl. indexation of index-linked loans - control - nominal]<>0,([Funds from operations pre-interest - control - nominal] - ([RCV Run off - nominal]+[Active - IRE totex adjustment for ACICR (Ofwat) - nominal]))/[Interest income /(expense) excl. indexation of index-linked loans - control - nominal],0) * -1",
                              "NameOfGroup": "Headroom check",
                              "EquationToParse": "IF([Interest income /(expense) excl. indexation of index-linked loans - control - nominal]<>0,([Funds from operations pre-interest - control - nominal] - ([RCV Run off - nominal]+[Active - IRE totex adjustment for ACICR (Ofwat) - nominal]))/[Interest income /(expense) excl. indexation of index-linked loans - control - nominal],0) * -1",
                              "MostRecentExpectedUnitErrors": null,
                              "Units": {
                                "$ref": "308"
                              },
                              "Name": "Adjusted cash interest cover ratio (Ofwat)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false,
                              "UnitsErrorMessage": "There should not be any units,  but they are ratio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1",
                            "$type": "ModelMaker.ReportLine, ModelMaker",
                            "AssociatedSchematicNode": {
                              "$id": "31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djusted_cash_interest_cover_ratio____control__Alternative_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djusted_cash_interest_cover_ratio____control__Alternative_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djusted_cash_interest_cover_ratio____control__Alternative_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djusted_cash_interest_cover_ratio____control__Alternative_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djusted_cash_interest_cover_ratio____control__Alternative_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djusted_cash_interest_cover_ratio____control__Alternative_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b60e741-eef7-45ab-9dd1-719fe284d1a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Interest income /(expense) excl. indexation of index-linked loans - control - nominal]<>0,([Funds from operations pre-interest - control - nominal]-([RCV Run off - nominal] + [Excess fast money - control - nominal] + [Active - IRE totex adjustment for ACICR (Ofwat) - nominal]))/[Interest income /(expense) excl. indexation of index-linked loans - control - nominal],0) * -1",
                              "NameOfGroup": "Headroom check",
                              "EquationToParse": "IF([Interest income /(expense) excl. indexation of index-linked loans - control - nominal]<>0,([Funds from operations pre-interest - control - nominal]-([RCV Run off - nominal] + [Excess fast money - control - nominal] + [Active - IRE totex adjustment for ACICR (Ofwat) - nominal]))/[Interest income /(expense) excl. indexation of index-linked loans - control - nominal],0) * -1",
                              "MostRecentExpectedUnitErrors": null,
                              "Units": {
                                "$ref": "308"
                              },
                              "Name": "Adjusted cash interest cover ratio  - control (Alternative)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false,
                              "UnitsErrorMessage": "There should not be any units,  but they are ratio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3",
                            "$type": "ModelMaker.ReportLine, ModelMaker",
                            "AssociatedSchematicNode": {
                              "$id": "31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Funds_from_operations___net_debt__Ofwat_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Funds_from_operations___net_debt__Ofwat_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Funds_from_operations___net_debt__Ofwat_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Funds_from_operations___net_debt__Ofwat_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Funds_from_operations___net_debt__Ofwat_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Funds_from_operations___net_debt__Ofwat_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e424dcf-bda7-4fa5-a495-4c8f86366ba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Funds from operations - control - nominal] = 0, 0, [Funds from operations - control - nominal] / [Net debt - control - nominal])",
                              "NameOfGroup": "Financial indicators.Ratios by wholesale control",
                              "EquationToParse": "IF([Funds from operations - control - nominal] = 0, 0, [Funds from operations - control - nominal] / [Net debt - control - nominal])",
                              "MostRecentExpectedUnitErrors": null,
                              "Units": {
                                "$id": "315",
                                "$type": "ModelMaker.Unit, ModelMaker",
                                "NumberFormatOverride": null,
                                "MatchAnything": false,
                                "ExternalRepresentation": "%",
                                "ItemsOnTop": {
                                  "$type": "System.Collections.Generic.List`1[[System.String, mscorlib]], mscorlib",
                                  "$values": [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true,
                                "InsertRowTotal": true,
                                "IgnoreWhenDeterminingExpectedUnits": false
                              },
                              "Name": "Funds from operations / net debt (Ofwat)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6",
                            "$type": "ModelMaker.ReportLine, ModelMaker",
                            "AssociatedSchematicNode": {
                              "$id": "31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Funds_from_operations___net_debt__Alternative_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Funds_from_operations___net_debt__Alternative_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Funds_from_operations___net_debt__Alternative_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Funds_from_operations___net_debt__Alternative_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Funds_from_operations___net_debt__Alternative_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Funds_from_operations___net_debt__Alternative_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ec658bb-04cf-47a7-92aa-ae14f106318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Funds from operations - control - nominal] = 0, 0, ([Funds from operations - control - nominal] - [Total Index linked debt indexation - nominal])/ [Net debt - control - nominal])",
                              "NameOfGroup": "Financial indicators.Ratios by wholesale control",
                              "EquationToParse": "IF([Funds from operations - control - nominal] = 0, 0, ([Funds from operations - control - nominal] - [Total Index linked debt indexation - nominal])/ [Net debt - control - nominal])",
                              "MostRecentExpectedUnitErrors": null,
                              "Units": {
                                "$id": "318",
                                "$type": "ModelMaker.Unit, ModelMaker",
                                "NumberFormatOverride": null,
                                "MatchAnything": false,
                                "ExternalRepresentation": "%",
                                "ItemsOnTop": {
                                  "$type": "System.Collections.Generic.List`1[[System.String, mscorlib]], mscorlib",
                                  "$values": [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true,
                                "InsertRowTotal": true,
                                "IgnoreWhenDeterminingExpectedUnits": false
                              },
                              "Name": "Funds from operations / net debt (Alternative)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9",
                            "$type": "ModelMaker.ReportLine, ModelMaker",
                            "AssociatedSchematicNode": {
                              "$id": "32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Gearing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Gearing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Gearing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Gearing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Gearing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Gearing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1eb9a7d-8ae2-4600-8b42-91d3dddc6d6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RCV balance - forecast - control - nominal]<>0,[Net debt - control - nominal]/[RCV balance - forecast - control - nominal],0) ",
                              "NameOfGroup": "Financial indicators.Ratios by wholesale control",
                              "EquationToParse": "IF([RCV balance - forecast - control - nominal]<>0,[Net debt - control - nominal]/[RCV balance - forecast - control - nominal],0) ",
                              "MostRecentExpectedUnitErrors": null,
                              "Units": {
                                "$id": "321",
                                "$type": "ModelMaker.Unit, ModelMaker",
                                "NumberFormatOverride": null,
                                "MatchAnything": false,
                                "ExternalRepresentation": "%",
                                "ItemsOnTop": {
                                  "$type": "System.Collections.Generic.List`1[[System.String, mscorlib]], mscorlib",
                                  "$values": [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true,
                                "InsertRowTotal": true,
                                "IgnoreWhenDeterminingExpectedUnits": false
                              },
                              "Name": "Gearing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
                        ]
                      },
                      "AllowIncomingLinks": false,
                      "AllowOutgoingLinks": false,
                      "YPosition": -1,
                      "Name": "Wholesale Control",
                      "Parent": {
                        "$ref": "1"
                      },
                      "Visible": true,
                      "ToolTip": "",
                      "OpeningBalanceFlagAppliedName": "",
                      "Font": null,
                      "IncomingLinks": {
                        "$type": "System.Collections.ObjectModel.Collection`1[[ModelMaker.MMLink, ModelMaker]], mscorlib",
                        "$values": []
                      },
                      "OutgoingLinks": {
                        "$type": "System.Collections.ObjectModel.Collection`1[[ModelMaker.MMLink, ModelMaker]], mscorlib",
                        "$values": []
                      },
                      "Deletable": true,
                      "Issues": null
                    },
                    "HeadingLevel": 0,
                    "ReportFormatName": null,
                    "YPosition": -1,
                    "Visible": true,
                    "Font": null,
                    "AllowIncomingLinks": true,
                    "AllowOutgoingLinks": true,
                    "Deletable": true,
                    "Issues": null
                  }
                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22",
              "$type": "ModelMaker.VariableNode, ModelMaker",
              "RowTotalDependent": null,
              "PutCalculationOnReport": false,
              "CalculateOnThisReport": null,
              "PivotTableLink": null,
              "ExcelNameName": "Net_operating_expenditure___Wholesal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true,
              "SwitchSignForReport": true,
              "MultipleInputValues": {
                "$type": "System.Collections.Generic.List`1[[ModelMaker.DimensionedArrayValues, ModelMaker]], mscorlib",
                "$values": []
              },
              "NonPrimaryInput": false,
              "Max": "NaN",
              "Min": "NaN",
              "IsBalanceButNotCorkscrew": false,
              "IsEditable": true,
              "IsConstant": false,
              "UniqueID": "c4aac793-fe0f-4271-8244-1f20256d49ba",
              "Dimensions": {
                "$type": "ModelMakerEngine.MMDimensions, ModelMakerEngine",
                "$values": []
              },
              "EquationOBXInternal": "SUMOVER([Total net operating expenditure - nominal])",
              "NameOfGroup": "Inputs",
              "EquationToParse": "SUMOVER([Total net operating expenditure - nominal])",
              "MostRecentExpectedUnitErrors": null,
              "Units": {
                "$id": "32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operating expenditure - Wholesale - nominal",
              "ReportLines": {
                "$type": "ModelMaker.UndoableCollection`1[[ModelMakerEngine.IReportLine, ModelMakerEngine]], ModelMaker.Undo",
                "$values": [
                  {
                    "$id": "324",
                    "$type": "ModelMaker.ReportLine, ModelMaker",
                    "AssociatedSchematicNode": {
                      "$ref": "322"
                    },
                    "OpeningBalanceFlagAppliedName": "",
                    "SumOfAboveIncludesPreviousTotal": false,
                    "LastNameUsed": null,
                    "SwitchSignForReport": true,
                    "IsSumOfAbove": false,
                    "ParentReport": {
                      "$id": "325",
                      "$type": "ModelMaker.Report, ModelMaker",
                      "TimeStep": 8,
                      "YearEndBasis": 1002,
                      "TimeStepYearEndBasisPairs": {
                        "$type": "ModelMaker.UndoableCollection`1[[ModelMakerEngine.TimeStepPeriodEndBasisPair, ModelMakerEngine]], ModelMaker.Undo",
                        "$values": [
                          {
                            "$id": "326",
                            "$type": "ModelMakerEngine.TimeStepPeriodEndBasisPair, ModelMakerEngine",
                            "TimeStep": 8,
                            "YearEnd": 1002
                          }
                        ]
                      },
                      "YearEndMonth": 0,
                      "AllowTitleChange": true,
                      "IsDuplicate": false,
                      "Title": "FinStat Wholesale",
                      "ReportLinesCalculated": {
                        "$type": "System.Collections.Generic.List`1[[ModelMakerEngine.IReportLine, ModelMakerEngine]], mscorlib",
                        "$values": []
                      },
                      "ReportLines": {
                        "$type": "ModelMaker.UndoableCollection`1[[ModelMakerEngine.IReportLine, ModelMakerEngine]], ModelMaker.Undo",
                        "$values": [
                          {
                            "$id": "327",
                            "$type": "ModelMaker.Header, ModelMaker",
                            "HeadingLevel": 0,
                            "Name": "Profit & Loss",
                            "UnNegatedName": "Profit & Loss",
                            "ParentReport": {
                              "$ref": "325"
                            },
                            "Visible": true,
                            "ReportFormatName": "",
                            "IsNegatable": false,
                            "LastNameUsed": "Profit & Loss"
                          },
                          {
                            "$id": "328",
                            "$type": "ModelMaker.ReportLine, ModelMaker",
                            "AssociatedSchematicNode": {
                              "$id": "32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venue_requirement_incl._tax_charg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0d05b8c-8bef-4bbc-ab7f-51d72877b0c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ontrol level revenue requirement incl. tax charge - nominal])",
                              "NameOfGroup": "Retail Residential.Calculations for Bill Module",
                              "EquationToParse": "SUMOVER([Control level revenue requirement incl. tax charge - nominal])",
                              "MostRecentExpectedUnitErrors": null,
                              "Units": {
                                "$ref": "13"
                              },
                              "Name": "Revenue requirement incl. tax charg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2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324"
                          },
                          {
                            "$id": "330",
                            "$type": "ModelMaker.ReportLine, ModelMaker",
                            "AssociatedSchematicNode": {
                              "$id": "33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Operating_incom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e1ac3e9-ff6f-4cbb-81d6-302b804cecce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Operating income - nominal])",
                              "NameOfGroup": "Wholesale other",
                              "EquationToParse": "SUMOVER([Operating income - nominal])",
                              "MostRecentExpectedUnitErrors": null,
                              "Units": {
                                "$ref": "13"
                              },
                              "Name": "Operating incom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32",
                            "$type": "ModelMaker.ReportLine, ModelMaker",
                            "AssociatedSchematicNode": {
                              "$id": "33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BITDA___Finstat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6802d75-5a88-4327-ac02-08d5c1239735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BITDA - Finstat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34",
                            "$type": "ModelMaker.ReportLine, ModelMaker",
                            "AssociatedSchematicNode": {
                              "$id": "33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Wholesale_fixed_assets_depreciat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ec29a55-337c-4291-b2d1-b481455cc92b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Wholesale fixed assets depreciation - nominal])",
                              "NameOfGroup": "Unallocated",
                              "EquationToParse": "SUMOVER([Wholesale fixed assets depreciation - nominal])",
                              "MostRecentExpectedUnitErrors": null,
                              "Units": {
                                "$id": "336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Wholesale fixed assets depreciat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37",
                            "$type": "ModelMaker.ReportLine, ModelMaker",
                            "AssociatedSchematicNode": {
                              "$id": "33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interest_and_tax__EBIT____wholesale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824add3-81a8-4626-ae00-d30d2230a82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interest and tax (EBIT) - wholesale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7"
                                  },
                                  {
                                    "$id": "339",
                                    "$type": "ModelMaker.ReportLine, ModelMaker",
                                    "AssociatedSchematicNode": {
                                      "$ref": "338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325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0",
                            "$type": "ModelMaker.ReportLine, ModelMaker",
                            "AssociatedSchematicNode": {
                              "$id": "34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other_income__incl._3rd_party_income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ec7cfbd-d799-475f-ab87-25f0d3af1c27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hird party and principal service revenues - nominal] )",
                              "NameOfGroup": "Unallocated",
                              "EquationToParse": "SUMOVER([Third party and principal service revenues - nominal] )",
                              "MostRecentExpectedUnitErrors": null,
                              "Units": {
                                "$ref": "13"
                              },
                              "Name": "Total other income (incl. 3rd party income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2",
                            "$type": "ModelMaker.ReportLine, ModelMaker",
                            "AssociatedSchematicNode": {
                              "$id": "34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erest_income___expense__excl._indexation_of_index_linked_loans___wholesale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0b31587-7dff-4c20-8705-7db7fc2499c4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Interest income /(expense) excl. indexation of index-linked loans - control - nominal])",
                              "NameOfGroup": "Unallocated",
                              "EquationToParse": "SUMOVER([Interest income /(expense) excl. indexation of index-linked loans - control - nominal])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wholesale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4",
                            "$type": "ModelMaker.ReportLine, ModelMaker",
                            "AssociatedSchematicNode": {
                              "$id": "34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dex_linked_debt_indexat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2a668f2-a305-4f56-877c-8d1691e5f0cc",
                              "Dimensions": {
                                "$type": "ModelMakerEngine.MMDimensions, ModelMakerEngine",
                                "$values": []
                              },
                              "EquationOBXInternal": "[Index linked debt indexation - wholesale - nominal POS] *-1",
                              "NameOfGroup": "Report lookups.Wholesale",
                              "EquationToParse": "[Index linked debt indexation - wholesale - nominal POS] *-1",
                              "MostRecentExpectedUnitErrors": null,
                              "Units": {
                                "$ref": "13"
                              },
                              "Name": "Index linked debt indexat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6",
                            "$type": "ModelMaker.ReportLine, ModelMaker",
                            "AssociatedSchematicNode": {
                              "$id": "34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tax__EBT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1664d070-bc76-44a8-86e0-db0aeb2e5fed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 Tax reconciliation",
                              "EquationToParse": "",
                              "MostRecentExpectedUnitErrors": null,
                              "Units": {
                                "$id": "348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Earnings before tax (EBT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9",
                            "$type": "ModelMaker.ReportLine, ModelMaker",
                            "AssociatedSchematicNode": {
                              "$id": "35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tax_charg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c111019-141b-4564-a5ef-8e31f756291e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ax paid - control - nominal])",
                              "NameOfGroup": "Appointee",
                              "EquationToParse": "SUMOVER([Tax paid - control - nominal])",
                              "MostRecentExpectedUnitErrors": null,
                              "Units": {
                                "$ref": "13"
                              },
                              "Name": "Total tax charg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id": "351",
                                    "$type": "ModelMaker.ReportLine, ModelMaker",
                                    "AssociatedSchematicNode": {
                                      "$ref": "350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325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,
                                  {
                                    "$ref": "34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2",
                            "$type": "ModelMaker.ReportLine, ModelMaker",
                            "AssociatedSchematicNode": {
                              "$id": "35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deferred_tax_provis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0a7ad10-a8e5-444c-a914-c1b4a86046b6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deferred tax provision - control])",
                              "NameOfGroup": "Unallocated",
                              "EquationToParse": "SUMOVER([Movement in deferred tax provision - control])",
                              "MostRecentExpectedUnitErrors": null,
                              "Units": {
                                "$ref": "13"
                              },
                              "Name": "Movement in deferred tax provis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4",
                            "$type": "ModelMaker.ReportLine, ModelMaker",
                            "AssociatedSchematicNode": {
                              "$id": "35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after_tax__EAT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dc77730-26ac-482a-9a6a-4db391b6744f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after tax (EAT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6",
                            "$type": "ModelMaker.ReportLine, ModelMaker",
                            "AssociatedSchematicNode": {
                              "$id": "35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368fbaf-c010-4568-b454-45e608b17572",
                              "Dimensions": {
                                "$type": "ModelMakerEngine.MMDimensions, ModelMakerEngine",
                                "$values": []
                              },
                              "EquationOBXInternal": "IF([Active - Ordinary dividend override - nominal] = 0, [Recommended dividend adj. growth - nominal], [Active - Ordinary dividend override - nominal] ) * [Forecast period flag]",
                              "NameOfGroup": "Unallocated",
                              "EquationToParse": "IF([Active - Ordinary dividend override - nominal] = 0, [Recommended dividend adj. growth - nominal], [Active - Ordinary dividend override - nominal] ) * [Forecast period flag]",
                              "MostRecentExpectedUnitErrors": null,
                              "Units": {
                                "$ref": "13"
                              },
                              "Name": "Dividend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6"
                                  },
                                  {
                                    "$id": "358",
                                    "$type": "ModelMaker.ReportLine, ModelMaker",
                                    "AssociatedSchematicNode": {
                                      "$ref": "357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true,
                                    "IsSumOfAbove": false,
                                    "ParentReport": {
                                      "$ref": "325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9",
                            "$type": "ModelMaker.ReportLine, ModelMaker",
                            "AssociatedSchematicNode": {
                              "$id": "36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95f4816-dccf-40f4-94e1-6fdea036b4a6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Retained earning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1",
                            "$type": "ModelMaker.Header, ModelMaker",
                            "HeadingLevel": 0,
                            "Name": "Cashflow",
                            "UnNegatedName": "Cashflow",
                            "ParentReport": {
                              "$ref": "325"
                            },
                            "Visible": true,
                            "ReportFormatName": "",
                            "IsNegatable": false,
                            "LastNameUsed": "Cashflow"
                          },
                          {
                            "$ref": "339"
                          },
                          {
                            "$id": "362",
                            "$type": "ModelMaker.ReportLine, ModelMaker",
                            "AssociatedSchematicNode": {
                              "$id": "36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Fixed_asset_depreciat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625c099-5c94-4c63-8d4a-b28285eaa937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Wholesale fixed assets depreciation - nominal])",
                              "NameOfGroup": " Tax reconciliation",
                              "EquationToParse": "SUMOVER([Wholesale fixed assets depreciation - nominal])",
                              "MostRecentExpectedUnitErrors": null,
                              "Units": {
                                "$id": "364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Fixed asset depreciat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5",
                            "$type": "ModelMaker.ReportLine, ModelMaker",
                            "AssociatedSchematicNode": {
                              "$id": "36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inventor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58b5725-aa33-4d50-ab0a-6fb31eae457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inventories - nominal - control])",
                              "NameOfGroup": "Unallocated",
                              "EquationToParse": "SUMOVER([Movement in inventories - nominal - control])",
                              "MostRecentExpectedUnitErrors": null,
                              "Units": {
                                "$ref": "13"
                              },
                              "Name": "Movement in inventor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7",
                            "$type": "ModelMaker.ReportLine, ModelMaker",
                            "AssociatedSchematicNode": {
                              "$id": "36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trade_debtors_and_other_receivabl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b7846a4-1486-4ab3-ba6b-dc06108836bb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trade debtors and other receivables - control] )",
                              "NameOfGroup": "Unallocated",
                              "EquationToParse": "SUMOVER([Movement in trade debtors and other receivables - control] )",
                              "MostRecentExpectedUnitErrors": null,
                              "Units": {
                                "$ref": "13"
                              },
                              "Name": "Movement in trade debtors and other receivabl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9",
                            "$type": "ModelMaker.ReportLine, ModelMaker",
                            "AssociatedSchematicNode": {
                              "$id": "37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working_capital___trade__capex_and_other_creditor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0622884-225b-47f9-b41a-16d8c1fc2f05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working capital - trade, capex and other creditors - control - nominal])",
                              "NameOfGroup": "Unallocated",
                              "EquationToParse": "SUMOVER([Movement in working capital - trade, capex and other creditors - control - nominal])",
                              "MostRecentExpectedUnitErrors": null,
                              "Units": {
                                "$ref": "13"
                              },
                              "Name": "Movement in working capital - trade, capex and other creditor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1",
                            "$type": "ModelMaker.ReportLine, ModelMaker",
                            "AssociatedSchematicNode": {
                              "$id": "37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Pensio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b95fd7f-82a0-44e7-b575-10b23f6beec2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Movement in Pensions - control - nominal])",
                              "NameOfGroup": "Unallocated",
                              "EquationToParse": "SUMOVER([Active - Movement in Pensions - control - nominal])",
                              "MostRecentExpectedUnitErrors": null,
                              "Units": {
                                "$ref": "13"
                              },
                              "Name": "Movement in Pensio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3",
                            "$type": "ModelMaker.ReportLine, ModelMaker",
                            "AssociatedSchematicNode": {
                              "$id": "37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provisio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998e5cc-4978-49bb-8c4b-d59fce70565b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Movement in provisions - control - nominal])",
                              "NameOfGroup": "Unallocated",
                              "EquationToParse": "SUMOVER([Active - Movement in provisions - control - nominal])",
                              "MostRecentExpectedUnitErrors": null,
                              "Units": {
                                "$ref": "13"
                              },
                              "Name": "Movement in provisio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5",
                            "$type": "ModelMaker.ReportLine, ModelMaker",
                            "AssociatedSchematicNode": {
                              "$id": "37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other_liabil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b251cb6-ab5a-493d-904d-3ceb828a344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Movement in other liabilities - control - nominal])",
                              "NameOfGroup": "Unallocated",
                              "EquationToParse": "SUMOVER([Active - Movement in other liabilities - control - nominal])",
                              "MostRecentExpectedUnitErrors": null,
                              "Units": {
                                "$ref": "13"
                              },
                              "Name": "Movement in other liabil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7",
                            "$type": "ModelMaker.ReportLine, ModelMaker",
                            "AssociatedSchematicNode": {
                              "$id": "3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o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3b75a80-dd1d-488e-87fe-d9ca6b53226c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o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9",
                            "$type": "ModelMaker.ReportLine, ModelMaker",
                            "AssociatedSchematicNode": {
                              "$id": "38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Other_income__incl._3rd_party_income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c4f4bd9-4ad7-4ab9-81d1-0eb4ab47972c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hird party and principal service revenues - nominal])",
                              "NameOfGroup": "Unallocated",
                              "EquationToParse": "SUMOVER([Third party and principal service revenues - nominal])",
                              "MostRecentExpectedUnitErrors": null,
                              "Units": {
                                "$ref": "13"
                              },
                              "Name": "Other income (incl. 3rd party income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1",
                            "$type": "ModelMaker.ReportLine, ModelMaker",
                            "AssociatedSchematicNode": {
                              "$id": "38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erest_income___expense__excl._indexation_of_index_linked_loa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67b07d8-e948-4750-8372-4448864f321c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Interest income /(expense) excl. indexation of index-linked loans - control - nominal])",
                              "NameOfGroup": "Unallocated",
                              "EquationToParse": "SUMOVER([Interest income /(expense) excl. indexation of index-linked loans - control - nominal])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3",
                            "$type": "ModelMaker.ReportLine, ModelMaker",
                            "AssociatedSchematicNode": {
                              "$id": "38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ax_paid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77e308a-38fd-46f5-88e7-c06980e5b3ae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tax charge - wholesale - nominal] + SUMOVER([Active - adjustment to tax payment - control - nominal])",
                              "NameOfGroup": "Unallocated",
                              "EquationToParse": "[Total tax charge - wholesale - nominal] + SUMOVER([Active - adjustment to tax payment - control - nominal])",
                              "MostRecentExpectedUnitErrors": null,
                              "Units": {
                                "$ref": "13"
                              },
                              "Name": "Tax paid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5",
                            "$type": "ModelMaker.ReportLine, ModelMaker",
                            "AssociatedSchematicNode": {
                              "$id": "38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ng_activ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81b7ece7-225e-479e-a9ba-d825dd946f75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ng activ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7",
                            "$type": "ModelMaker.ReportLine, ModelMaker",
                            "AssociatedSchematicNode": {
                              "$id": "3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Fixed_asset_ongoing_capex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1752568-01e4-41da-b0ea-e61522560c7f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otal net capital expenditure - nominal])",
                              "NameOfGroup": "Unallocated",
                              "EquationToParse": "SUMOVER([Total net capital expenditure - nominal])",
                              "MostRecentExpectedUnitErrors": null,
                              "Units": {
                                "$ref": "13"
                              },
                              "Name": "Fixed asset ongoing capex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9",
                            "$type": "ModelMaker.ReportLine, ModelMaker",
                            "AssociatedSchematicNode": {
                              "$id": "39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intangible_asset_and_investmen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2eacbb2-968f-4bde-8755-59baeecf6b94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intangible asset and investments - control - nominal])",
                              "NameOfGroup": "Unallocated",
                              "EquationToParse": "SUMOVER([Movement in intangible asset and investments - control - nominal])",
                              "MostRecentExpectedUnitErrors": null,
                              "Units": {
                                "$ref": "13"
                              },
                              "Name": "Movement in intangible asset and investmen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1",
                            "$type": "ModelMaker.ReportLine, ModelMaker",
                            "AssociatedSchematicNode": {
                              "$id": "39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investing_activ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a65ba17-db75-4a78-85cc-a735c7b4d2ae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investing activ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358"
                          },
                          {
                            "$id": "393",
                            "$type": "ModelMaker.ReportLine, ModelMaker",
                            "AssociatedSchematicNode": {
                              "$id": "39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Proceeds_from_share_issu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9d9443a-3604-4c9d-b217-bdb6d880b69f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Proceeds from share issues - control - nominal])",
                              "NameOfGroup": "Unallocated",
                              "EquationToParse": "SUMOVER([Proceeds from share issues - control - nominal])",
                              "MostRecentExpectedUnitErrors": null,
                              "Units": {
                                "$ref": "13"
                              },
                              "Name": "Proceeds from share issu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5",
                            "$type": "ModelMaker.ReportLine, ModelMaker",
                            "AssociatedSchematicNode": {
                              "$id": "39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financing_activ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142e444-2e5c-4a6f-b6fc-638a21e598b8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financing activ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7",
                            "$type": "ModelMaker.ReportLine, ModelMaker",
                            "AssociatedSchematicNode": {
                              "$id": "39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increase____decrease__in_cash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e2a876e-b3ec-4bdb-bb28-8929035d344f",
                              "Dimensions": {
                                "$type": "ModelMakerEngine.MMDimensions, ModelMakerEngine",
                                "$values": []
                              },
                              "EquationOBXInternal": "[Net cash generated / (used) in operating activities - Wholesale - nominal] +  [Net cash generated / (used) in investing activities - Wholesale - nominal] + [Net cash generated / (used) in financing activities - Wholesale - nominal]",
                              "NameOfGroup": "Unallocated",
                              "EquationToParse": "[Net cash generated / (used) in operating activities - Wholesale - nominal] +  [Net cash generated / (used) in investing activities - Wholesale - nominal] + [Net cash generated / (used) in financing activities - Wholesale - nominal]",
                              "MostRecentExpectedUnitErrors": null,
                              "Units": {
                                "$ref": "13"
                              },
                              "Name": "Net increase / (decrease) in cash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9",
                            "$type": "ModelMaker.Header, ModelMaker",
                            "HeadingLevel": 0,
                            "Name": "Balance Sheet",
                            "UnNegatedName": "Balance Sheet",
                            "ParentReport": {
                              "$ref": "325"
                            },
                            "Visible": true,
                            "ReportFormatName": "",
                            "IsNegatable": false,
                            "LastNameUsed": "Balance Sheet"
                          },
                          {
                            "$id": "400",
                            "$type": "ModelMaker.ReportLine, ModelMaker",
                            "AssociatedSchematicNode": {
                              "$id": "40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Fixed_asset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cc13154-969a-47a0-a636-3f0564bfe68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Wholesale fixed assets balance - control - nominal])",
                              "NameOfGroup": "Unallocated",
                              "EquationToParse": "SUMOVER([Wholesale fixed assets balance - control - nominal])",
                              "MostRecentExpectedUnitErrors": null,
                              "Units": {
                                "$ref": "13"
                              },
                              "Name": "Fixed asset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2",
                            "$type": "ModelMaker.ReportLine, ModelMaker",
                            "AssociatedSchematicNode": {
                              "$id": "4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angible_asset_and_investment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40c85a5-d44e-4037-a44c-7a880531a881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Intangible asset and investments balance - control - nominal])",
                              "NameOfGroup": "Unallocated",
                              "EquationToParse": "SUMOVER([Intangible asset and investments balance - control - nominal])",
                              "MostRecentExpectedUnitErrors": null,
                              "Units": {
                                "$ref": "13"
                              },
                              "Name": "Intangible asset and investment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4",
                            "$type": "ModelMaker.ReportLine, ModelMaker",
                            "AssociatedSchematicNode": {
                              "$id": "40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asset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9eebc94-6e30-4760-b002-5c43ae50abde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OVER([Retirement benefit asset / (liabilities) balance- control - nominal]) > 0, SUMOVER([Retirement benefit asset / (liabilities) balance- control - nominal]), 0)",
                              "NameOfGroup": "Unallocated",
                              "EquationToParse": "IF(SUMOVER([Retirement benefit asset / (liabilities) balance- control - nominal]) > 0, SUMOVER([Retirement benefit asset / (liabilities) balance- control - nominal]), 0)",
                              "MostRecentExpectedUnitErrors": null,
                              "Units": {
                                "$id": "406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Retirement benefit asset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7",
                            "$type": "ModelMaker.ReportLine, ModelMaker",
                            "AssociatedSchematicNode": {
                              "$id": "40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non_current_asse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f519e06a-4647-4202-aaf0-8c67719e92a2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non-current asse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9",
                            "$type": "ModelMaker.ReportLine, ModelMaker",
                            "AssociatedSchematicNode": {
                              "$id": "41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ventori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2b7a3ba-deec-40ec-9b5f-213b34b19975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Inventories balance - control - nominal])",
                              "NameOfGroup": "Unallocated",
                              "EquationToParse": "SUMOVER([Active - Inventories balance - control - nominal])",
                              "MostRecentExpectedUnitErrors": null,
                              "Units": {
                                "$ref": "13"
                              },
                              "Name": "Inventori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1",
                            "$type": "ModelMaker.ReportLine, ModelMaker",
                            "AssociatedSchematicNode": {
                              "$id": "41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rade_debtors_and_other_receivabl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abcb88c1-95f3-4a16-87b8-23a39ce79cff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rade debtors and other receivables balance - control - nominal])",
                              "NameOfGroup": "Unallocated",
                              "EquationToParse": "SUMOVER([Trade debtors and other receivables balance - control - nominal])",
                              "MostRecentExpectedUnitErrors": null,
                              "Units": {
                                "$ref": "13"
                              },
                              "Name": "Trade debtors and other receivabl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3",
                            "$type": "ModelMaker.ReportLine, ModelMaker",
                            "AssociatedSchematicNode": {
                              "$id": "41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cash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3498250-5d46-441c-af6f-de3dc02dddb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Retained cash balance - control - nominal])",
                              "NameOfGroup": "Unallocated.Net debt",
                              "EquationToParse": "SUMOVER([Retained cash balance - control - nominal])",
                              "MostRecentExpectedUnitErrors": null,
                              "Units": {
                                "$ref": "13"
                              },
                              "Name": "Retained cash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5",
                            "$type": "ModelMaker.ReportLine, ModelMaker",
                            "AssociatedSchematicNode": {
                              "$id": "41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current_asse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e22f398-39a0-40a8-a9c9-be44d9c55c02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current asse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7",
                            "$type": "ModelMaker.ReportLine, ModelMaker",
                            "AssociatedSchematicNode": {
                              "$id": "41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rade_creditors_and_other_payabl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9fc1bfd-878a-47f0-abc0-47543f2c1b60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rade creditors and other payables balance - control - nominal])",
                              "NameOfGroup": "Unallocated",
                              "EquationToParse": "SUMOVER([Trade creditors and other payables balance - control - nominal])",
                              "MostRecentExpectedUnitErrors": null,
                              "Units": {
                                "$ref": "13"
                              },
                              "Name": "Trade creditors and other payabl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9",
                            "$type": "ModelMaker.ReportLine, ModelMaker",
                            "AssociatedSchematicNode": {
                              "$id": "42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pex_creditor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8b1341e-67cf-4588-a909-7e8f84dd887e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apex creditors balance - control - nominal])",
                              "NameOfGroup": "Unallocated",
                              "EquationToParse": "SUMOVER([Capex creditors balance - control - nominal])",
                              "MostRecentExpectedUnitErrors": null,
                              "Units": {
                                "$ref": "13"
                              },
                              "Name": "Capex creditor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1",
                            "$type": "ModelMaker.ReportLine, ModelMaker",
                            "AssociatedSchematicNode": {
                              "$id": "42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_creditor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c487b00-5092-4182-a94b-b02c59889f0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Dividend creditors balance - control - nominal])",
                              "NameOfGroup": "Unallocated",
                              "EquationToParse": "SUMOVER([Dividend creditors balance - control - nominal])",
                              "MostRecentExpectedUnitErrors": null,
                              "Units": {
                                "$ref": "13"
                              },
                              "Name": "Dividend creditor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3",
                            "$type": "ModelMaker.ReportLine, ModelMaker",
                            "AssociatedSchematicNode": {
                              "$id": "42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borrowing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01731d7-c709-4525-bf05-ae2522cce30a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otal borrowing balance - control - nominal])",
                              "NameOfGroup": "Unallocated",
                              "EquationToParse": "SUMOVER([Total borrowing balance - control - nominal])",
                              "MostRecentExpectedUnitErrors": null,
                              "Units": {
                                "$ref": "13"
                              },
                              "Name": "Total borrowing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5",
                            "$type": "ModelMaker.ReportLine, ModelMaker",
                            "AssociatedSchematicNode": {
                              "$id": "42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urrent_tax_liabil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aa71575-7c08-4931-b731-94f114b6268c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urrent tax liabilities - control - nominal])",
                              "NameOfGroup": "Unallocated",
                              "EquationToParse": "SUMOVER([Current tax liabilities - control - nominal])",
                              "MostRecentExpectedUnitErrors": null,
                              "Units": {
                                "$ref": "13"
                              },
                              "Name": "Current tax liabil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7",
                            "$type": "ModelMaker.ReportLine, ModelMaker",
                            "AssociatedSchematicNode": {
                              "$id": "42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liability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e3b275c-812f-43c1-a953-c5c1beb40373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OVER([Retirement benefit asset / (liabilities) balance- control - nominal]) < 0, SUMOVER([Retirement benefit asset / (liabilities) balance- control - nominal]) *-1, 0)",
                              "NameOfGroup": "Unallocated",
                              "EquationToParse": "IF(SUMOVER([Retirement benefit asset / (liabilities) balance- control - nominal]) < 0, SUMOVER([Retirement benefit asset / (liabilities) balance- control - nominal]) *-1, 0)",
                              "MostRecentExpectedUnitErrors": null,
                              "Units": {
                                "$ref": "13"
                              },
                              "Name": "Retirement benefit liability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9",
                            "$type": "ModelMaker.ReportLine, ModelMaker",
                            "AssociatedSchematicNode": {
                              "$id": "43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Provision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6671a83-0004-4409-b209-9e1a2cae7ca7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Provisions balance - control - nominal])",
                              "NameOfGroup": "Unallocated",
                              "EquationToParse": "SUMOVER([Provisions balance - control - nominal])",
                              "MostRecentExpectedUnitErrors": null,
                              "Units": {
                                "$ref": "13"
                              },
                              "Name": "Provision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1",
                            "$type": "ModelMaker.ReportLine, ModelMaker",
                            "AssociatedSchematicNode": {
                              "$id": "43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Other_liabiliti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e982df7-02e7-49ea-8d4d-227b9ba92e95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Other liabilities balance - control - nominal])",
                              "NameOfGroup": "Unallocated",
                              "EquationToParse": "SUMOVER([Other liabilities balance - control - nominal])",
                              "MostRecentExpectedUnitErrors": null,
                              "Units": {
                                "$ref": "13"
                              },
                              "Name": "Other liabiliti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3",
                            "$type": "ModelMaker.ReportLine, ModelMaker",
                            "AssociatedSchematicNode": {
                              "$id": "43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liabil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425fb6a-677e-4ca8-a4d8-dd411996728b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liabil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5",
                            "$type": "ModelMaker.ReportLine, ModelMaker",
                            "AssociatedSchematicNode": {
                              "$id": "43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assets_before_deferred_tax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f445b72f-725e-4735-9c55-75a02d29bba5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non-current assets - Wholesale - nominal] + [Total current assets - Wholesale - nominal] - [Total liabilities - Wholesale - nominal]",
                              "NameOfGroup": "Unallocated",
                              "EquationToParse": "[Total non-current assets - Wholesale - nominal] + [Total current assets - Wholesale - nominal] - [Total liabilities - Wholesale - nominal]",
                              "MostRecentExpectedUnitErrors": null,
                              "Units": {
                                "$ref": "13"
                              },
                              "Name": "Net assets before deferred tax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7",
                            "$type": "ModelMaker.ReportLine, ModelMaker",
                            "AssociatedSchematicNode": {
                              "$id": "43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eferred_tax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2a0cbac-c4ee-48c4-8c2d-1c43347c5f8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Deferred tax balance - control - nominal])",
                              "NameOfGroup": "Unallocated",
                              "EquationToParse": "SUMOVER([Deferred tax balance - control - nominal])",
                              "MostRecentExpectedUnitErrors": null,
                              "Units": {
                                "$ref": "13"
                              },
                              "Name": "Deferred tax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9",
                            "$type": "ModelMaker.ReportLine, ModelMaker",
                            "AssociatedSchematicNode": {
                              "$id": "44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asse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f87a177-96dc-41e7-b258-ebc80718e156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asse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1",
                            "$type": "ModelMaker.ReportLine, ModelMaker",
                            "AssociatedSchematicNode": {
                              "$id": "44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lled_up_share_capital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4c8b044-701b-4305-b924-d3c25d9f4f04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alled up share capital balance - control - nominal])",
                              "NameOfGroup": "Unallocated",
                              "EquationToParse": "SUMOVER([Called up share capital balance - control - nominal])",
                              "MostRecentExpectedUnitErrors": null,
                              "Units": {
                                "$ref": "13"
                              },
                              "Name": "Called up share capital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3",
                            "$type": "ModelMaker.ReportLine, ModelMaker",
                            "AssociatedSchematicNode": {
                              "$id": "44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on_distributable_reserv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289660d-d4a7-4ff0-a6a4-5ddd319b1ab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Non-distributable reserves balance - control - nominal])",
                              "NameOfGroup": "Unallocated",
                              "EquationToParse": "SUMOVER([Non-distributable reserves balance - control - nominal])",
                              "MostRecentExpectedUnitErrors": null,
                              "Units": {
                                "$ref": "13"
                              },
                              "Name": "Non-distributable reserv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5",
                            "$type": "ModelMaker.ReportLine, ModelMaker",
                            "AssociatedSchematicNode": {
                              "$id": "44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4822e6b-2635-44a1-b467-1d0c5171154a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Retained earnings balance - control - nominal])",
                              "NameOfGroup": "Unallocated",
                              "EquationToParse": "SUMOVER([Retained earnings balance - control - nominal])",
                              "MostRecentExpectedUnitErrors": null,
                              "Units": {
                                "$ref": "13"
                              },
                              "Name": "Retained earning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7",
                            "$type": "ModelMaker.ReportLine, ModelMaker",
                            "AssociatedSchematicNode": {
                              "$id": "44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equity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85c537af-2e91-41d4-96f0-b8c509d02afe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equity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
                        ]
                      },
                      "AllowIncomingLinks": false,
                      "AllowOutgoingLinks": false,
                      "YPosition": -1,
                      "Name": "FinStat Wholesale",
                      "Parent": {
                        "$ref": "1"
                      },
                      "Visible": true,
                      "ToolTip": "",
                      "OpeningBalanceFlagAppliedName": "",
                      "Font": null,
                      "IncomingLinks": {
                        "$type": "System.Collections.ObjectModel.Collection`1[[ModelMaker.MMLink, ModelMaker]], mscorlib",
                        "$values": []
                      },
                      "OutgoingLinks": {
                        "$type": "System.Collections.ObjectModel.Collection`1[[ModelMaker.MMLink, ModelMaker]], mscorlib",
                        "$values": []
                      },
                      "Deletable": true,
                      "Issues": null
                    },
                    "HeadingLevel": 0,
                    "ReportFormatName": null,
                    "YPosition": -1,
                    "Visible": true,
                    "Font": null,
                    "AllowIncomingLinks": true,
                    "AllowOutgoingLinks": true,
                    "Deletable": true,
                    "Issues": null
                  }
                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4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perating_costs_associated_with_equity_issu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perating_costs_associated_with_equity_issu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perating_costs_associated_with_equity_issu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perating_costs_associated_with_equity_issu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perating_costs_associated_with_equity_issu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perating_costs_associated_with_equity_issu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7aea267-c0e8-4fed-8c80-a6531fe1f6f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Active - operating costs associated with equity issuance - real] * [CPI(H): Fin year average - inflate from base year 2022-23 average]",
              "NameOfGroup": "Totex.Net totex",
              "EquationToParse": "[Active - operating costs associated with equity issuance - real] * [CPI(H): Fin year average - inflate from base year 2022-23 average]",
              "MostRecentExpectedUnitErrors": null,
              "Units": {
                "$ref": "13"
              },
              "Name": "Operating costs associated with equity issu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5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et_operating_expenditure_allowable_for_tax_deductions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et_operating_expenditure_allowable_for_tax_deductions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et_operating_expenditure_allowable_for_tax_deductions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et_operating_expenditure_allowable_for_tax_deductions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et_operating_expenditure_allowable_for_tax_deductions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et_operating_expenditure_allowable_for_tax_deductions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2034edc-d95c-401c-9b7f-885ed7b10e1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net operating expenditure - nominal] - [Operating costs associated with equity issuance - nominal]",
              "NameOfGroup": "Totex.Net totex",
              "EquationToParse": "[Total net operating expenditure - nominal] - [Operating costs associated with equity issuance - nominal]",
              "MostRecentExpectedUnitErrors": null,
              "Units": {
                "$ref": "13"
              },
              "Name": "Net operating expenditure allowable for tax deductions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32"
            },
            {
              "$id": "45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et_Totex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et_Totex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et_Totex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et_Totex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et_Totex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et_Totex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]
              },
              "NonPrimaryInput": false,
              "Max": "NaN",
              "Min": "NaN",
              "IsBalanceButNotCorkscrew": false,
              "IsEditable": true,
              "IsConstant": false,
              "UniqueID": "578baa79-4a07-4689-94e9-286e68313a12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net operating expenditure - nominal] + [Total net capital expenditure - nominal]",
              "NameOfGroup": "Unallocated",
              "EquationToParse": "[Total net operating expenditure - nominal] + [Total net capital expenditure - nominal]",
              "MostRecentExpectedUnitErrors": null,
              "Units": {
                "$id": "45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Totex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7"
            },
            {
              "$id": "453",
              "$type": "ModelMaker.GroupNode, ModelMaker",
              "TabOrHeaderColour": "",
              "Comment": "",
              "NameOfGroup": "Totex.Net totex",
              "YPosition": 9,
              "Folded": true,
              "Font": null,
              "Children": {
                "$type": "ModelMaker.GroupNodeChildCollection, ModelMaker",
                "$values": [
                  {
                    "$id": "4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net_operating_expenditure_for_PAY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net_operating_expenditure_for_PAY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net_operating_expenditure_for_PAY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net_operating_expenditure_for_PAY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net_operating_expenditure_for_PAY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net_operating_expenditure_for_PAY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d2b4ac0-a19c-4f0f-9cab-9ef6cd8d98e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net operating expenditure - nominal] - [Operating costs associated with PDR allowance - nominal]",
                    "NameOfGroup": "Totex.Net totex",
                    "EquationToParse": "[Total net operating expenditure - nominal] - [Operating costs associated with PDR allowance - nominal]",
                    "MostRecentExpectedUnitErrors": null,
                    "Units": {
                      "$ref": "13"
                    },
                    "Name": "Total net operating expenditure for PAY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t_Totex_for_PAY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t_Totex_for_PAY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t_Totex_for_PAY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t_Totex_for_PAY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t_Totex_for_PAY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t_Totex_for_PAY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c5014e5-d6a8-4bbd-935d-2e8af51087a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net operating expenditure for PAYG - nominal] + [Total net capital expenditure - nominal]",
                    "NameOfGroup": "Totex.Net totex",
                    "EquationToParse": "[Total net operating expenditure for PAYG - nominal] + [Total net capital expenditure - nominal]",
                    "MostRecentExpectedUnitErrors": null,
                    "Units": {
                      "$ref": "13"
                    },
                    "Name": "Net Totex for PAY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t_Totex_for_PAY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t_Totex_for_PAY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t_Totex_for_PAY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t_Totex_for_PAY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t_Totex_for_PAY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t_Totex_for_PAY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3cbbcdd-3003-4bb0-b0a3-1219f60f636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 = 0, 0, [Net Totex for PAYG - nominal] / [CPI(H): Fin year average - inflate from base year 2022-23 average])",
                    "NameOfGroup": "Totex.Net totex",
                    "EquationToParse": "IF([CPI(H): Fin year average - inflate from base year 2022-23 average] = 0, 0, [Net Totex for PAYG - nominal] / [CPI(H): Fin year average - inflate from base year 2022-23 average])",
                    "MostRecentExpectedUnitErrors": null,
                    "Units": {
                      "$ref": "13"
                    },
                    "Name": "Net Totex for PAY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otex for PAY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et tot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57",
        "$type": "ModelMaker.GroupNode, ModelMaker",
        "TabOrHeaderColour": "",
        "Comment": "",
        "NameOfGroup": "Totex.Capex",
        "YPosition": 0,
        "Folded": true,
        "Font": null,
        "Children": {
          "$type": "ModelMaker.GroupNodeChildCollection, ModelMaker",
          "$values": [
            {
              "$ref": "10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58",
        "$type": "ModelMaker.GroupNode, ModelMaker",
        "TabOrHeaderColour": "",
        "Comment": "",
        "NameOfGroup": "Totex.Opex",
        "YPosition": 1,
        "Folded": true,
        "Font": null,
        "Children": {
          "$type": "ModelMaker.GroupNodeChildCollection, ModelMaker",
          "$values": [
            {
              "$ref": "102"
            },
            {
              "$ref": "10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pex G and C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59",
        "$type": "ModelMaker.GroupNode, ModelMaker",
        "TabOrHeaderColour": "",
        "Comment": "",
        "NameOfGroup": "RCV",
        "YPosition": 0,
        "Folded": true,
        "Font": null,
        "Children": {
          "$type": "ModelMaker.GroupNodeChildCollection, ModelMaker",
          "$values": [
            {
              "$id": "46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initial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initial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initial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initial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initial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initial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b9b3a0d-d32c-4215-b8e8-150d8fbad12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[Active - Pre 2020 RCV opening balance - real] * [CPI(H): Fin year average - inflate from base year 2022-23 average]",
              "NameOfGroup": "RCV.CPIH RCV.RCV Average CPIH",
              "EquationToParse": " [Active - Pre 2020 RCV opening balance - real] * [CPI(H): Fin year average - inflate from base year 2022-23 average]",
              "MostRecentExpectedUnitErrors": null,
              "Units": {
                "$ref": "13"
              },
              "Name": "Pre 2020 RCV initial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61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id": "4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dexation_on_Pre_2020_RCV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dexation_on_Pre_2020_RCV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dexation_on_Pre_2020_RCV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dexation_on_Pre_2020_RCV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dexation_on_Pre_2020_RCV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dexation_on_Pre_2020_RCV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734632-0f82-4910-b83a-456cbc7cc4d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Pre 2020 RCV - nominal]) * [CPI(H): Fin year average - percentage increase]",
                    "NameOfGroup": "RCV.CPIH RCV.RCV Average CPIH",
                    "EquationToParse": "[Pre 2020 RCV - nominal!!BEG] * [CPI(H): Fin year average - percentage increase]",
                    "MostRecentExpectedUnitErrors": null,
                    "Units": {
                      "$id": "46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ndexation on Pre 2020 RCV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OutFlows": {
                "$type": "System.Collections.Generic.List`1[[ModelMakerEngine.IEquationNode, ModelMakerEngine]], mscorlib",
                "$values": [
                  {
                    "$id": "4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e_2020_RCV___run_off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e_2020_RCV___run_off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e_2020_RCV___run_off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e_2020_RCV___run_off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e_2020_RCV___run_off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e_2020_RCV___run_off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89d6375-95a4-440a-9be5-3a97f24bc4e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MIN( (BEG([Pre 2020 RCV - nominal])+[Indexation on Pre 2020 RCV - nominal] ) , ( BEG([Pre 2020 RCV - nominal])+[Indexation on Pre 2020 RCV - nominal]) * [Active - Pre 2025 RCV Run off rate]) * [Forecast period flag]",
                    "NameOfGroup": "RCV.CPIH RCV.RCV Average CPIH",
                    "EquationToParse": "MIN( ([Pre 2020 RCV - nominal!!BEG]+[Indexation on Pre 2020 RCV - nominal] ) , ( [Pre 2020 RCV - nominal!!BEG]+[Indexation on Pre 2020 RCV - nominal]) * [Active - Pre 2025 RCV Run off rate]) * [Forecast period flag]",
                    "MostRecentExpectedUnitErrors": null,
                    "Units": {
                      "$ref": "13"
                    },
                    "Name": "Pre 2020 RCV - run off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FlagApplied": null,
              "ActualsFlag": null,
              "Name": "Pre 2020 RCV - nominal",
              "HasDefaultEquation": false,
              "NonStandardBalanceFormula": false,
              "EquationOBXInternal": "IF([Last pre forecast period flag] = 1, [Pre 2020 RCV initial balance - nominal], BEG() + [Indexation on Pre 2020 RCV - nominal] - [Pre 2020 RCV - run off- nominal])",
              "InitialOpeningVariable": null,
              "Units": {
                "$ref": "13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__nominal.ADDN2.BEG"
                  }
                ]
              },
              "NumberFormatOverrid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d7a2f66-0aa9-4ac1-b394-22a276730081",
              "Dimensions": {
                "$type": "ModelMakerEngine.MMDimensions, ModelMakerEngine",
                "$values": [
                  {
                    "$ref": "2"
                  }
                ]
              },
              "NameOfGroup": "RCV.CPIH RCV.RCV Average CPIH",
              "EquationToParse": "IF([Last pre forecast period flag] = 1, [Pre 2020 RCV initial balance - nominal], BEG() + [Indexation on Pre 2020 RCV - nominal] - [Pre 2020 RCV - run off- nominal]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6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6f153ea-cd85-43ac-8a8e-710bd7c9c2b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re 2020 RCV - nominal] / [CPI(H): Fin year average - inflate from base year 2022-23 average]",
              "NameOfGroup": "RCV.RCV balances.Pre 2020 RCV",
              "EquationToParse": "[Pre 2020 RCV - nominal] / [CPI(H): Fin year average - inflate from base year 2022-23 average]",
              "MostRecentExpectedUnitErrors": null,
              "Units": {
                "$ref": "13"
              },
              "Name": "Pre 2020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462"
            },
            {
              "$ref": "464"
            },
            {
              "$id": "46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__run_off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__run_off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__run_off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__run_off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__run_off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__run_off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4205b60-339b-493e-8f40-78787505027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re 2020 RCV - run off- nominal] / [CPI(H): Fin year average - inflate from base year 2022-23 average]",
              "NameOfGroup": "RCV.CPIH RCV",
              "EquationToParse": "[Pre 2020 RCV - run off- nominal] / [CPI(H): Fin year average - inflate from base year 2022-23 average]",
              "MostRecentExpectedUnitErrors": null,
              "Units": {
                "$ref": "13"
              },
              "Name": "Pre 2020 RCV - run off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67",
              "$type": "ModelMaker.GroupNode, ModelMaker",
              "TabOrHeaderColour": "",
              "Comment": "",
              "NameOfGroup": "RCV.CPIH RCV",
              "YPosition": 6,
              "Folded": true,
              "Font": null,
              "Children": {
                "$type": "ModelMaker.GroupNodeChildCollection, ModelMaker",
                "$values": [
                  {
                    "$id": "4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e_2020_RCV___opening_plus_indexation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e_2020_RCV___opening_plus_indexation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e_2020_RCV___opening_plus_indexation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e_2020_RCV___opening_plus_indexation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e_2020_RCV___opening_plus_indexation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e_2020_RCV___opening_plus_indexation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24e0cf3-6fe4-44d7-82d3-b1d605bd497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Pre 2020 RCV - nominal]) + [Indexation on Pre 2020 RCV - nominal]",
                    "NameOfGroup": "RCV.RCV balances.CPIH RCV.RCV Average CPIH",
                    "EquationToParse": "[Pre 2020 RCV - nominal!!BEG] + [Indexation on Pre 2020 RCV - nominal]",
                    "MostRecentExpectedUnitErrors": null,
                    "Units": {
                      "$ref": "13"
                    },
                    "Name": "Pre 2020 RCV - opening plus indexation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of_Pre_2020_RCV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of_Pre_2020_RCV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of_Pre_2020_RCV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of_Pre_2020_RCV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of_Pre_2020_RCV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of_Pre_2020_RCV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1512edd-d5d5-4ed5-bd38-1f91630fb6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AVERAGE([Pre 2020 RCV - opening plus indexation - nominal] , [Pre 2020 RCV - nominal]) * [Forecast period flag]",
                    "NameOfGroup": "RCV.CPIH RCV.RCV Average CPIH",
                    "EquationToParse": "AVERAGE([Pre 2020 RCV - opening plus indexation - nominal] , [Pre 2020 RCV - nominal]) * [Forecast period flag]",
                    "MostRecentExpectedUnitErrors": null,
                    "Units": {
                      "$ref": "13"
                    },
                    "Name": "Average of Pre 2020 RCV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re 2020 RCV Averag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7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Pre_2020_RCV_closing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Pre_2020_RCV_closing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Pre_2020_RCV_closing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Pre_2020_RCV_closing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Pre_2020_RCV_closing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Pre_2020_RCV_closing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3fdf7fc-e715-44b5-a045-9ea0fa906c6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Pre 2020 RCV - nominal] * (1/(1+[WACC real]))) * [Forecast period flag]",
              "NameOfGroup": "RCV.RCV balances.Pre 2020 RCV",
              "EquationToParse": "([Pre 2020 RCV - nominal] * (1/(1+[WACC real]))) * [Forecast period flag]",
              "MostRecentExpectedUnitErrors": null,
              "Units": {
                "$ref": "13"
              },
              "Name": "Discounted Pre 2020 RCV closing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7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average_of_Pre_2020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average_of_Pre_2020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average_of_Pre_2020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average_of_Pre_2020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average_of_Pre_2020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average_of_Pre_2020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3f31503-9587-4631-b82e-66a7e589100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AVERAGE([Pre 2020 RCV - opening plus indexation - nominal], [Discounted Pre 2020 RCV closing balance - nominal])) * [Forecast period flag]",
              "NameOfGroup": "RCV.RCV balances.Pre 2020 RCV",
              "EquationToParse": "(AVERAGE([Pre 2020 RCV - opening plus indexation - nominal], [Discounted Pre 2020 RCV closing balance - nominal])) * [Forecast period flag]",
              "MostRecentExpectedUnitErrors": null,
              "Units": {
                "$ref": "13"
              },
              "Name": "Discounted average of Pre 2020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7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Pre_2020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Pre_2020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Pre_2020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Pre_2020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Pre_2020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Pre_2020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70869e9-d9db-41e8-982d-639f96b002e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Discounted average of Pre 2020 RCV - nominal] * [WACC real]",
              "NameOfGroup": "RCV.CPIH RCV",
              "EquationToParse": "[Discounted average of Pre 2020 RCV - nominal] * [WACC real]",
              "MostRecentExpectedUnitErrors": null,
              "Units": {
                "$id": "47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turn on Pre 2020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7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Pre_2020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Pre_2020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Pre_2020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Pre_2020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Pre_2020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Pre_2020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494736c-05eb-4f0b-a0ff-7c9be2e453f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 = 0, 0, [Return on Pre 2020 RCV - nominal] / [CPI(H): Fin year average - inflate from base year 2022-23 average])",
              "NameOfGroup": "RCV.CPIH RCV",
              "EquationToParse": "IF([CPI(H): Fin year average - inflate from base year 2022-23 average] = 0, 0, [Return on Pre 2020 RCV - nominal] / [CPI(H): Fin year average - inflate from base year 2022-23 average])",
              "MostRecentExpectedUnitErrors": null,
              "Units": {
                "$id": "47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turn on Pre 2020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re 2020 RCV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74"
      },
      {
        "$ref": "472"
      },
      {
        "$ref": "469"
      },
      {
        "$ref": "462"
      },
      {
        "$ref": "467"
      },
      {
        "$id": "47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WACC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WACC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WACC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WACC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WACC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WACC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35206b8-b961-432e-84e8-ca627f15bd4f",
        "Dimensions": {
          "$type": "ModelMakerEngine.MMDimensions, ModelMakerEngine",
          "$values": [
            {
              "$ref": "2"
            }
          ]
        },
        "EquationOBXInternal": "[Active - Wholesale WACC - notional - Cost of debt - nominal] * [Active - Wholesale WACC - notional - Gearing - nominal]+  [Active - Wholesale WACC - notional - Equity - nominal] * (1 - [Active - Wholesale WACC - notional - Gearing - nominal])",
        "NameOfGroup": "RCV.WACC",
        "EquationToParse": "[Active - Wholesale WACC - notional - Cost of debt - nominal] * [Active - Wholesale WACC - notional - Gearing - nominal]+  [Active - Wholesale WACC - notional - Equity - nominal] * (1 - [Active - Wholesale WACC - notional - Gearing - nominal])",
        "MostRecentExpectedUnitErrors": null,
        "Units": {
          "$id": "47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WACC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464"
      },
      {
        "$ref": "461"
      },
      {
        "$id": "478",
        "$type": "ModelMaker.GroupNode, ModelMaker",
        "TabOrHeaderColour": "220, 236, 245",
        "Comment": "",
        "NameOfGroup": "Time",
        "YPosition": 6,
        "Folded": true,
        "Font": null,
        "Children": {
          "$type": "ModelMaker.GroupNodeChildCollection, ModelMaker",
          "$values": [
            {
              "$id": "479",
              "$type": "ModelMaker.VariableNode, ModelMaker",
              "RowTotalDependent": null,
              "PutCalculationOnReport": false,
              "CalculateOnThisReport": null,
              "PivotTableLink": null,
              "ExcelNameName": "Forecast_start_period_flag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17e7123-984a-475a-b478-922211b4c842",
              "Dimensions": {
                "$type": "ModelMakerEngine.MMDimensions, ModelMakerEngine",
                "$values": []
              },
              "EquationOBXInternal": "IF(AND([Forecast start date (first day of financial year)] >= [Model period start], [Forecast start date (first day of financial year)] <= [Model period end]), 1, 0)",
              "NameOfGroup": "Time.Imported",
              "EquationToParse": "IF(AND([Forecast start date (first day of financial year)] >= [Model period start], [Forecast start date (first day of financial year)] <= [Model period end]), 1, 0)",
              "MostRecentExpectedUnitErrors": null,
              "Units": {
                "$id": "480",
                "$type": "ModelMaker.Unit, ModelMaker",
                "NumberFormatOverride": null,
                "MatchAnything": false,
                "ExternalRepresentation": "flag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Forecast start period flag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81",
              "$type": "ModelMaker.GroupNode, ModelMaker",
              "TabOrHeaderColour": "",
              "Comment": "",
              "NameOfGroup": "Time.Imported",
              "YPosition": 1,
              "Folded": tru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Last pre-forecast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true,
        "IsTimeAndFlagsGroup": false,
        "DimensionsAcross": {
          "$type": "ModelMakerEngine.MMDimensions, ModelMakerEngine",
          "$values": []
        },
        "TimeAxis": 0,
        "IndexInParent": -1,
        "Name": "Forecast start period fla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79"
      },
      {
        "$id": "482",
        "$type": "ModelMaker.VariableNode, ModelMaker",
        "RowTotalDependent": null,
        "PutCalculationOnReport": false,
        "CalculateOnThisReport": null,
        "PivotTableLink": null,
        "ExcelNameName": "Forecast_start_date__first_day_of_financial_year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ee5edb09-c1c0-4716-9e2e-e2aae1082672",
        "Dimensions": {
          "$type": "ModelMakerEngine.MMDimensions, ModelMakerEngine",
          "$values": []
        },
        "EquationOBXInternal": "45748",
        "NameOfGroup": "Inputs.Time",
        "EquationToParse": "45748",
        "MostRecentExpectedUnitErrors": null,
        "Units": {
          "$id": "483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orecast start date (first day of financial year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0"
      },
      {
        "$ref": "460"
      },
      {
        "$ref": "481"
      },
      {
        "$ref": "158"
      },
      {
        "$id": "484",
        "$type": "ModelMaker.GroupNode, ModelMaker",
        "TabOrHeaderColour": "220, 236, 245",
        "Comment": "",
        "NameOfGroup": "Totex.Opex",
        "YPosition": 0,
        "Folded": true,
        "Font": null,
        "Children": {
          "$type": "ModelMaker.GroupNodeChildCollection, ModelMaker",
          "$values": [
            {
              "$ref": "107"
            },
            {
              "$ref": "45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8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484"
            },
            {
              "$id": "486",
              "$type": "ModelMaker.GroupNode, ModelMaker",
              "TabOrHeaderColour": "220, 236, 245",
              "Comment": "",
              "NameOfGroup": "Totex",
              "YPosition": 1,
              "Folded": true,
              "Font": null,
              "Children": {
                "$type": "ModelMaker.GroupNodeChildCollection, ModelMaker",
                "$values": [
                  {
                    "$ref": "457"
                  },
                  {
                    "$id": "487",
                    "$type": "ModelMaker.GroupNode, ModelMaker",
                    "TabOrHeaderColour": "",
                    "Comment": "",
                    "NameOfGroup": "Totex.Capex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22"
                        },
                        {
                          "$ref": "12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ex G and C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pe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6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5,
        "Name": "Tot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86"
      },
      {
        "$ref": "487"
      },
      {
        "$id": "488",
        "$type": "ModelMaker.GroupNode, ModelMaker",
        "TabOrHeaderColour": "220, 236, 245",
        "Comment": "",
        "NameOfGroup": "RCV",
        "YPosition": 0,
        "Folded": true,
        "Font": null,
        "Children": {
          "$type": "ModelMaker.GroupNodeChildCollection, ModelMaker",
          "$values": [
            {
              "$ref": "476"
            },
            {
              "$id": "48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WACC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WACC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WACC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WACC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WACC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WACC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76387d2-6bd1-48aa-a459-3a089433ad1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( 1 + [WACC nominal]) / (1 + [Active - Long term CPI(H) assumed percentage increase]) - 1",
              "NameOfGroup": "RCV.WACC",
              "EquationToParse": " ( 1 + [WACC nominal]) / (1 + [Active - Long term CPI(H) assumed percentage increase]) - 1",
              "MostRecentExpectedUnitErrors": null,
              "Units": {
                "$id": "490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WACC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WACC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91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id": "49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Indexation_on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Indexation_on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Indexation_on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Indexation_on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Indexation_on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Indexation_on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235436c-c117-48b1-b7da-c21c54521d9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BEG([2020-25 RCV - nominal]) * [CPI(H): Fin year average - percentage increase]",
              "NameOfGroup": "RCV.RPI RCV.RCV Average RPI",
              "EquationToParse": "[2020-25 RCV - nominal!!BEG] * [CPI(H): Fin year average - percentage increase]",
              "MostRecentExpectedUnitErrors": null,
              "Units": {
                "$ref": "463"
              },
              "Name": "Indexation on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OutFlows": {
          "$type": "System.Collections.Generic.List`1[[ModelMakerEngine.IEquationNode, ModelMakerEngine]], mscorlib",
          "$values": [
            {
              "$id": "49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run_off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run_off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run_off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run_off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run_off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run_off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da2b64b-5065-4f03-bc65-6b901bb5660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MIN( (BEG([2020-25 RCV - nominal])+[Indexation on 2020-25 RCV - nominal] ) , ( BEG([2020-25 RCV - nominal])+[Indexation on 2020-25 RCV - nominal]) * [Active - Pre 2025 RCV Run off rate] )",
              "NameOfGroup": "RCV.RPI RCV.RCV Average RPI",
              "EquationToParse": "MIN( ([2020-25 RCV - nominal!!BEG]+[Indexation on 2020-25 RCV - nominal] ) , ( [2020-25 RCV - nominal!!BEG]+[Indexation on 2020-25 RCV - nominal]) * [Active - Pre 2025 RCV Run off rate] )",
              "MostRecentExpectedUnitErrors": null,
              "Units": {
                "$ref": "13"
              },
              "Name": "2020-25 RCV run off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FlagApplied": null,
        "ActualsFlag": null,
        "Name": "2020-25 RCV - nominal",
        "HasDefaultEquation": false,
        "NonStandardBalanceFormula": false,
        "EquationOBXInternal": "IF([Last pre forecast period flag] = 1, [2020-25 RCV initial balance - nominal], BEG() + [Indexation on 2020-25 RCV - nominal] - [2020-25 RCV run off - nominal])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_2020_25_RCV___nominal.WR.BEG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_2020_25_RCV___nominal.WN.BEG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_2020_25_RCV___nominal.WWN.BEG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_2020_25_RCV___nominal.BR.BEG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_2020_25_RCV___nominal.ADDN1.BEG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_2020_25_RCV___nominal.ADDN2.BEG"
            }
          ]
        },
        "NumberFormatOverrid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2205d24-12d4-45d1-91bd-b75dc2fc0982",
        "Dimensions": {
          "$type": "ModelMakerEngine.MMDimensions, ModelMakerEngine",
          "$values": [
            {
              "$ref": "2"
            }
          ]
        },
        "NameOfGroup": "RCV.RPI RCV.RCV Average RPI",
        "EquationToParse": "IF([Last pre forecast period flag] = 1, [2020-25 RCV initial balance - nominal], BEG() + [Indexation on 2020-25 RCV - nominal] - [2020-25 RCV run off - nominal]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492"
      },
      {
        "$id": "49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_2020_25_RCV_initial_balanc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_2020_25_RCV_initial_balanc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_2020_25_RCV_initial_balanc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_2020_25_RCV_initial_balanc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_2020_25_RCV_initial_balanc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_2020_25_RCV_initial_balanc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0ffcf7c-df37-4a07-8d3e-6ffd95f530b9",
        "Dimensions": {
          "$type": "ModelMakerEngine.MMDimensions, ModelMakerEngine",
          "$values": [
            {
              "$ref": "2"
            }
          ]
        },
        "EquationOBXInternal": "[Active - 2020-25 RCV opening balance - real] * [CPI(H): Fin year average - inflate from base year 2022-23 average]",
        "NameOfGroup": "RCV.RPI RCV.RCV Average RPI",
        "EquationToParse": "[Active - 2020-25 RCV opening balance - real] * [CPI(H): Fin year average - inflate from base year 2022-23 average]",
        "MostRecentExpectedUnitErrors": null,
        "Units": {
          "$ref": "13"
        },
        "Name": "2020-25 RCV initial bal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493"
      },
      {
        "$id": "495",
        "$type": "ModelMaker.GroupNode, ModelMaker",
        "TabOrHeaderColour": "",
        "Comment": "",
        "NameOfGroup": "RCV.RPI RCV",
        "YPosition": 6,
        "Folded": true,
        "Font": null,
        "Children": {
          "$type": "ModelMaker.GroupNodeChildCollection, ModelMaker",
          "$values": [
            {
              "$id": "49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__opening_plus_movement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__opening_plus_movement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__opening_plus_movement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__opening_plus_movement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__opening_plus_movement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__opening_plus_movement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b4c0804-164a-4d4f-8b4e-4a886f5493a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BEG([2020-25 RCV - nominal]) + [Indexation on 2020-25 RCV - nominal])",
              "NameOfGroup": "RCV.RCV balances.RPI RCV.RCV Average RPI",
              "EquationToParse": "([2020-25 RCV - nominal!!BEG] + [Indexation on 2020-25 RCV - nominal])",
              "MostRecentExpectedUnitErrors": null,
              "Units": {
                "$ref": "13"
              },
              "Name": "2020-25 RCV - opening plus movement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9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verage_of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verage_of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verage_of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verage_of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verage_of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verage_of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6c53868-a745-4662-a374-c2cb2d27069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2020-25 RCV - opening plus movement - nominal],  [2020-25 RCV - nominal]) * [Forecast period flag]",
              "NameOfGroup": "RCV.RPI RCV.RCV Average RPI",
              "EquationToParse": "AVERAGE([2020-25 RCV - opening plus movement - nominal],  [2020-25 RCV - nominal]) * [Forecast period flag]",
              "MostRecentExpectedUnitErrors": null,
              "Units": {
                "$ref": "13"
              },
              "Name": "Average of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2020-25 RCV Average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98",
        "$type": "ModelMaker.GroupNode, ModelMaker",
        "TabOrHeaderColour": "",
        "Comment": "",
        "NameOfGroup": "RCV",
        "YPosition": 1,
        "Folded": true,
        "Font": null,
        "Children": {
          "$type": "ModelMaker.GroupNodeChildCollection, ModelMaker",
          "$values": [
            {
              "$ref": "494"
            },
            {
              "$ref": "491"
            },
            {
              "$id": "49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e6b0ce5-3b26-408e-b11f-db6dfb812b9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2020-25 RCV - nominal] / [CPI(H): Fin year average - inflate from base year 2022-23 average]",
              "NameOfGroup": "RCV.RCV balances.2020-25 RCV",
              "EquationToParse": "[2020-25 RCV - nominal] / [CPI(H): Fin year average - inflate from base year 2022-23 average]",
              "MostRecentExpectedUnitErrors": null,
              "Units": {
                "$ref": "13"
              },
              "Name": "2020-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run_off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run_off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run_off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run_off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run_off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run_off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3b71640-4b3c-4a04-9b47-75772165089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2020-25 RCV run off - nominal] / [CPI(H): Fin year average - inflate from base year 2022-23 average]",
              "NameOfGroup": "RCV.CPIH RCV",
              "EquationToParse": "[2020-25 RCV run off - nominal] / [CPI(H): Fin year average - inflate from base year 2022-23 average]",
              "MostRecentExpectedUnitErrors": null,
              "Units": {
                "$ref": "13"
              },
              "Name": "2020-25 RCV run off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492"
            },
            {
              "$ref": "493"
            },
            {
              "$ref": "495"
            },
            {
              "$id": "50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2020_25_RCV_closing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2020_25_RCV_closing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2020_25_RCV_closing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2020_25_RCV_closing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2020_25_RCV_closing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2020_25_RCV_closing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e3878af-7ceb-4515-9405-b11ba11069b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2020-25 RCV - nominal] * (1/(1+[WACC real]))) * [Forecast period flag]",
              "NameOfGroup": "RCV.RCV balances.2020-25 RCV",
              "EquationToParse": "([2020-25 RCV - nominal] * (1/(1+[WACC real]))) * [Forecast period flag]",
              "MostRecentExpectedUnitErrors": null,
              "Units": {
                "$ref": "13"
              },
              "Name": "Discounted 2020-25 RCV closing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average_of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average_of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average_of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average_of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average_of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average_of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87b48c4-a369-4773-a3ea-e90ea480296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2020-25 RCV - opening plus movement - nominal],  [Discounted 2020-25 RCV closing balance - nominal]) * [Forecast period flag]",
              "NameOfGroup": "RCV.RCV balances.2020-25 RCV",
              "EquationToParse": "AVERAGE([2020-25 RCV - opening plus movement - nominal],  [Discounted 2020-25 RCV closing balance - nominal]) * [Forecast period flag]",
              "MostRecentExpectedUnitErrors": null,
              "Units": {
                "$ref": "13"
              },
              "Name": "Discounted average of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d9532df-95ee-4ba5-a68f-2cd0afbb9dd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Discounted average of 2020-25 RCV - nominal] * [WACC real]",
              "NameOfGroup": "RCV.RPI RCV",
              "EquationToParse": "[Discounted average of 2020-25 RCV - nominal] * [WACC real]",
              "MostRecentExpectedUnitErrors": null,
              "Units": {
                "$id": "50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turn on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2020_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2020_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2020_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2020_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2020_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2020_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541c87f-b11b-45c4-8aa8-38b609912382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=0,0, [Return on 2020-25 RCV - nominal] / [CPI(H): Fin year average - inflate from base year 2022-23 average] )",
              "NameOfGroup": "RCV.RPI RCV",
              "EquationToParse": "IF([CPI(H): Fin year average - inflate from base year 2022-23 average]=0,0, [Return on 2020-25 RCV - nominal] / [CPI(H): Fin year average - inflate from base year 2022-23 average] )",
              "MostRecentExpectedUnitErrors": null,
              "Units": {
                "$ref": "13"
              },
              "Name": "Return on 2020-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2020-25 RCV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97"
      },
      {
        "$ref": "503"
      },
      {
        "$id": "506",
        "$type": "ModelMaker.GroupNode, ModelMaker",
        "TabOrHeaderColour": "",
        "Comment": "",
        "NameOfGroup": "RCV.Additions RCV",
        "YPosition": 9,
        "Folded": true,
        "Font": null,
        "Children": {
          "$type": "ModelMaker.GroupNodeChildCollection, ModelMaker",
          "$values": [
            {
              "$id": "50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__opening_plus_movement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__opening_plus_movement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__opening_plus_movement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__opening_plus_movement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__opening_plus_movement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__opening_plus_movement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19fa357-2e3d-4482-a76f-fa3e3750507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BEG([Post 2025 RCV - nominal]) + [Indexation on Post 2025 RCV - nominal])",
              "NameOfGroup": "RCV.RCV balances.Additions RCV.RCV Average Additions",
              "EquationToParse": "([Post 2025 RCV - nominal!!BEG] + [Indexation on Post 2025 RCV - nominal])",
              "MostRecentExpectedUnitErrors": null,
              "Units": {
                "$ref": "13"
              },
              "Name": "Post 2025 RCV - opening plus movement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verage_of_Post_20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verage_of_Post_20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verage_of_Post_20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verage_of_Post_20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verage_of_Post_20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verage_of_Post_20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0b7cbd5-df4e-4f36-87e1-e4a7720a0fe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Post 2025 RCV - opening plus movement - nominal], [Post 2025 RCV - nominal]) * [Forecast period flag]",
              "NameOfGroup": "RCV.Additions RCV.RCV Average Additions",
              "EquationToParse": "AVERAGE([Post 2025 RCV - opening plus movement - nominal], [Post 2025 RCV - nominal]) * [Forecast period flag]",
              "MostRecentExpectedUnitErrors": null,
              "Units": {
                "$ref": "13"
              },
              "Name": "Average of Post 20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on_PAYG_Totex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on_PAYG_Totex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on_PAYG_Totex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on_PAYG_Totex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on_PAYG_Totex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on_PAYG_Totex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d9c155e-d553-4bc7-884a-c8ab04f411a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Net Totex for PAYG - nominal] * (1 - [Active - PAYG rate - Total PAYG rate])",
              "NameOfGroup": "RCV.Additions RCV.RCV Average Additions",
              "EquationToParse": "[Net Totex for PAYG - nominal] * (1 - [Active - PAYG rate - Total PAYG rate])",
              "MostRecentExpectedUnitErrors": null,
              "Units": {
                "$ref": "13"
              },
              "Name": "Non-PAYG Totex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ost 2025 RCV Average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08"
      },
      {
        "$id": "51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addition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addition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addition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addition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addition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addition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49548b8-027f-4614-b08e-8797e692c872",
        "Dimensions": {
          "$type": "ModelMakerEngine.MMDimensions, ModelMakerEngine",
          "$values": [
            {
              "$ref": "2"
            }
          ]
        },
        "EquationOBXInternal": "[Net Totex for PAYG - real] * (1-[Active - PAYG rate - Total PAYG rate])",
        "NameOfGroup": "RCV.Additions RCV.RCV Average Additions",
        "EquationToParse": "[Net Totex for PAYG - real] * (1-[Active - PAYG rate - Total PAYG rate])",
        "MostRecentExpectedUnitErrors": null,
        "Units": {
          "$ref": "13"
        },
        "Name": "Post 2025 RCV addition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run_off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run_off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run_off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run_off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run_off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run_off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599165f-db5a-417a-9d22-b2e9f63e9f8d",
        "Dimensions": {
          "$type": "ModelMakerEngine.MMDimensions, ModelMakerEngine",
          "$values": [
            {
              "$ref": "2"
            }
          ]
        },
        "EquationOBXInternal": "SUM([Post 2025 RCV run off in year of addition to RCV - nominal],[Post 2025 RCV run off after year of addition to RCV - nominal])",
        "NameOfGroup": "RCV.Additions RCV.RCV Average Additions",
        "EquationToParse": "SUM([Post 2025 RCV run off in year of addition to RCV - nominal],[Post 2025 RCV run off after year of addition to RCV - nominal])",
        "MostRecentExpectedUnitErrors": null,
        "Units": {
          "$ref": "13"
        },
        "Name": "Post 2025 RCV run off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addition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addition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addition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addition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addition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addition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1102630-b91d-48b0-8fab-3af2193b5536",
        "Dimensions": {
          "$type": "ModelMakerEngine.MMDimensions, ModelMakerEngine",
          "$values": [
            {
              "$ref": "2"
            }
          ]
        },
        "EquationOBXInternal": "[Post 2025 RCV additions - real] * [CPI(H): Fin year average - inflate from base year 2022-23 average]",
        "NameOfGroup": "RCV.Additions RCV.RCV Average Additions",
        "EquationToParse": "[Post 2025 RCV additions - real] * [CPI(H): Fin year average - inflate from base year 2022-23 average]",
        "MostRecentExpectedUnitErrors": null,
        "Units": {
          "$ref": "13"
        },
        "Name": "Post 2025 RCV addition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ndexation_on_Post_2025_RCV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ndexation_on_Post_2025_RCV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ndexation_on_Post_2025_RCV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ndexation_on_Post_2025_RCV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ndexation_on_Post_2025_RCV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ndexation_on_Post_2025_RCV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4b7014a-0525-45fe-916b-5da0b088ebbd",
        "Dimensions": {
          "$type": "ModelMakerEngine.MMDimensions, ModelMakerEngine",
          "$values": [
            {
              "$ref": "2"
            }
          ]
        },
        "EquationOBXInternal": "BEG([Post 2025 RCV - nominal]) * [CPI(H): Fin year average - percentage increase]",
        "NameOfGroup": "RCV.Additions RCV.RCV Average Additions",
        "EquationToParse": "[Post 2025 RCV - nominal!!BEG] * [CPI(H): Fin year average - percentage increase]",
        "MostRecentExpectedUnitErrors": null,
        "Units": {
          "$ref": "463"
        },
        "Name": "Indexation on Post 2025 RCV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4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ref": "513"
            },
            {
              "$ref": "512"
            }
          ]
        },
        "OutFlows": {
          "$type": "System.Collections.Generic.List`1[[ModelMakerEngine.IEquationNode, ModelMakerEngine]], mscorlib",
          "$values": [
            {
              "$ref": "511"
            }
          ]
        },
        "FlagApplied": null,
        "ActualsFlag": null,
        "Name": "Post 2025 RCV - nominal",
        "HasDefaultEquation": false,
        "NonStandardBalanceFormula": false,
        "EquationOBXInternal": "BEG() + [Indexation on Post 2025 RCV - nominal] + [Post 2025 RCV additions - nominal] - [Post 2025 RCV run off - nominal]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__nominal.WR.BEG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__nominal.WN.BEG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__nominal.WWN.BEG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__nominal.BR.BEG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__nominal.ADDN1.BEG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__nominal.ADDN2.BEG"
            }
          ]
        },
        "NumberFormatOverrid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8c64cbb-4f37-4c6d-bda7-58afd78ef9a7",
        "Dimensions": {
          "$type": "ModelMakerEngine.MMDimensions, ModelMakerEngine",
          "$values": [
            {
              "$ref": "2"
            }
          ]
        },
        "NameOfGroup": "RCV.Additions RCV.RCV Average Additions",
        "EquationToParse": "BEG() + [Indexation on Post 2025 RCV - nominal] + [Post 2025 RCV additions - nominal] - [Post 2025 RCV run off - nominal]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turn_on_Post_2025_RCV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turn_on_Post_2025_RCV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turn_on_Post_2025_RCV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turn_on_Post_2025_RCV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turn_on_Post_2025_RCV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turn_on_Post_2025_RCV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9ef2e7b-b0f6-4cdd-a800-52cf49b38584",
        "Dimensions": {
          "$type": "ModelMakerEngine.MMDimensions, ModelMakerEngine",
          "$values": [
            {
              "$ref": "2"
            }
          ]
        },
        "EquationOBXInternal": "[Discounted average of Post 2025 RCV - nominal] * [WACC real]",
        "NameOfGroup": "RCV.Additions RCV",
        "EquationToParse": "[Discounted average of Post 2025 RCV - nominal] * [WACC real]",
        "MostRecentExpectedUnitErrors": null,
        "Units": {
          "$id": "51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eturn on Post 2025 RCV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7",
        "$type": "ModelMaker.GroupNode, ModelMaker",
        "TabOrHeaderColour": "",
        "Comment": "",
        "NameOfGroup": "RCV",
        "YPosition": 2,
        "Folded": true,
        "Font": null,
        "Children": {
          "$type": "ModelMaker.GroupNodeChildCollection, ModelMaker",
          "$values": [
            {
              "$ref": "514"
            },
            {
              "$id": "51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86a253f-9cf6-4ae0-b671-86c2cb7bcee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ost 2025 RCV - nominal] / [CPI(H): Fin year average - inflate from base year 2022-23 average]",
              "NameOfGroup": "RCV.RCV balances.Post 2025 RCV",
              "EquationToParse": "[Post 2025 RCV - nominal] / [CPI(H): Fin year average - inflate from base year 2022-23 average]",
              "MostRecentExpectedUnitErrors": null,
              "Units": {
                "$ref": "13"
              },
              "Name": "Post 20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3"
            },
            {
              "$id": "51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run_off_in_year_of_addition_to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run_off_in_year_of_addition_to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run_off_in_year_of_addition_to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run_off_in_year_of_addition_to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run_off_in_year_of_addition_to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run_off_in_year_of_addition_to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adbd5e5-b383-4d8f-ba69-44636103472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roportion of non-PAYG Totex that is subject to depreciation in year of addition to RCV] * [Non-PAYG Totex - nominal] * [Active - Run off rate for Post 2025 RCV]",
              "NameOfGroup": "RCV.Additions RCV.RCV Average Additions",
              "EquationToParse": "[Proportion of non-PAYG Totex that is subject to depreciation in year of addition to RCV] * [Non-PAYG Totex - nominal] * [Active - Run off rate for Post 2025 RCV]",
              "MostRecentExpectedUnitErrors": null,
              "Units": {
                "$ref": "13"
              },
              "Name": "Post 2025 RCV run off in year of addition to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2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run_off_after_year_of_addition_to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run_off_after_year_of_addition_to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run_off_after_year_of_addition_to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run_off_after_year_of_addition_to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run_off_after_year_of_addition_to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run_off_after_year_of_addition_to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8f50f4f-6df0-4e3f-a521-077bf3d7edf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(BEG([Post 2025 RCV - nominal]),[Indexation on Post 2025 RCV - nominal]) * [Active - Run off rate for Post 2025 RCV] * [Forecast period flag]",
              "NameOfGroup": "RCV.Additions RCV.RCV Average Additions",
              "EquationToParse": "SUM([Post 2025 RCV - nominal!!BEG],[Indexation on Post 2025 RCV - nominal]) * [Active - Run off rate for Post 2025 RCV] * [Forecast period flag]",
              "MostRecentExpectedUnitErrors": null,
              "Units": {
                "$ref": "13"
              },
              "Name": "Post 2025 RCV run off after year of addition to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1"
            },
            {
              "$id": "52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run_off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run_off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run_off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run_off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run_off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run_off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22570bf-00a5-4a8e-bedf-d4e7cc30e16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ost 2025 RCV run off - nominal] / [CPI(H): Fin year average - inflate from base year 2022-23 average]",
              "NameOfGroup": "RCV.CPIH RCV",
              "EquationToParse": "[Post 2025 RCV run off - nominal] / [CPI(H): Fin year average - inflate from base year 2022-23 average]",
              "MostRecentExpectedUnitErrors": null,
              "Units": {
                "$ref": "13"
              },
              "Name": "Post 2025 RCV run off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0"
            },
            {
              "$ref": "512"
            },
            {
              "$ref": "506"
            },
            {
              "$id": "52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Post_2025_RCV_closing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Post_2025_RCV_closing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Post_2025_RCV_closing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Post_2025_RCV_closing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Post_2025_RCV_closing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Post_2025_RCV_closing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1e895f7-a809-450b-aceb-60b8ce39709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Post 2025 RCV - nominal] * (1/(1+[WACC real]))) * [Forecast period flag]",
              "NameOfGroup": "RCV.RCV balances.Post 2025 RCV",
              "EquationToParse": "([Post 2025 RCV - nominal] * (1/(1+[WACC real]))) * [Forecast period flag]",
              "MostRecentExpectedUnitErrors": null,
              "Units": {
                "$ref": "13"
              },
              "Name": "Discounted Post 2025 RCV closing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2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average_of_Post_20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average_of_Post_20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average_of_Post_20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average_of_Post_20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average_of_Post_20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average_of_Post_20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ed9bb18-9171-477e-8a63-a316e6563e8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Post 2025 RCV - opening plus movement - nominal],  [Discounted Post 2025 RCV closing balance - nominal]) * [Forecast period flag]",
              "NameOfGroup": "RCV.RCV balances.Post 2025 RCV",
              "EquationToParse": "AVERAGE([Post 2025 RCV - opening plus movement - nominal],  [Discounted Post 2025 RCV closing balance - nominal]) * [Forecast period flag]",
              "MostRecentExpectedUnitErrors": null,
              "Units": {
                "$ref": "13"
              },
              "Name": "Discounted average of Post 20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5"
            },
            {
              "$id": "52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Post_20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Post_20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Post_20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Post_20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Post_20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Post_20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857e629-dd87-40d1-9c7d-53f4e6251fa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=0,0, [Return on Post 2025 RCV - nominal] / [CPI(H): Fin year average - inflate from base year 2022-23 average] )",
              "NameOfGroup": "RCV.Additions RCV",
              "EquationToParse": "IF([CPI(H): Fin year average - inflate from base year 2022-23 average]=0,0, [Return on Post 2025 RCV - nominal] / [CPI(H): Fin year average - inflate from base year 2022-23 average] )",
              "MostRecentExpectedUnitErrors": null,
              "Units": {
                "$ref": "13"
              },
              "Name": "Return on Post 20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ost 2025 RCV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2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llowed_Revenu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llowed_Revenu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llowed_Revenu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llowed_Revenu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llowed_Revenu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llowed_Revenu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256ce0-8431-43b5-8a63-a6a6af749e4b",
        "Dimensions": {
          "$type": "ModelMakerEngine.MMDimensions, ModelMakerEngine",
          "$values": [
            {
              "$ref": "2"
            }
          ]
        },
        "EquationOBXInternal": "SUM([Active - Grants and contributions net of income offset - capex - price control - real],[Active - Grants and contributions net of income offset - opex - price control - real], [Active - Total other price control income - real], [Revenue requirement with impact of reprofiling excl. tax charge - real], [Tax paid - control - real]) * [Forecast period flag]",
        "NameOfGroup": "Wholesale revenue buildup.K Factor",
        "EquationToParse": "SUM([Active - Grants and contributions net of income offset - capex - price control - real],[Active - Grants and contributions net of income offset - opex - price control - real], [Active - Total other price control income - real], [Revenue requirement with impact of reprofiling excl. tax charge - real], [Tax paid - control - real]) * [Forecast period flag]",
        "MostRecentExpectedUnitErrors": null,
        "Units": {
          "$ref": "13"
        },
        "Name": "Allowed Revenu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venue_requirement_with_impact_of_reprofiling_excl._tax_charg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venue_requirement_with_impact_of_reprofiling_excl._tax_charg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venue_requirement_with_impact_of_reprofiling_excl._tax_charg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venue_requirement_with_impact_of_reprofiling_excl._tax_charg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venue_requirement_with_impact_of_reprofiling_excl._tax_charg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venue_requirement_with_impact_of_reprofiling_excl._tax_charg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baec0fc-50a0-4eab-8792-fb7d94a01b42",
        "Dimensions": {
          "$type": "ModelMakerEngine.MMDimensions, ModelMakerEngine",
          "$values": [
            {
              "$ref": "2"
            }
          ]
        },
        "EquationOBXInternal": "IF([CPI(H): Fin year average - inflate from base year 2022-23 average] = 0, 0, [Revenue requirement with impact of reprofiling excl. tax charge - nominal] / [CPI(H): Fin year average - inflate from base year 2022-23 average])",
        "NameOfGroup": "Wholesale revenue buildup.K Factor",
        "EquationToParse": "IF([CPI(H): Fin year average - inflate from base year 2022-23 average] = 0, 0, [Revenue requirement with impact of reprofiling excl. tax charge - nominal] / [CPI(H): Fin year average - inflate from base year 2022-23 average])",
        "MostRecentExpectedUnitErrors": null,
        "Units": {
          "$ref": "13"
        },
        "Name": "Revenue requirement with impact of reprofiling excl. tax charg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venue_requirement_with_impact_of_reprofiling_excl._tax_charg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venue_requirement_with_impact_of_reprofiling_excl._tax_charg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venue_requirement_with_impact_of_reprofiling_excl._tax_charg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venue_requirement_with_impact_of_reprofiling_excl._tax_charg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venue_requirement_with_impact_of_reprofiling_excl._tax_charg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venue_requirement_with_impact_of_reprofiling_excl._tax_charg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5a28d2-c4df-46ae-8a0d-484819a8a437",
        "Dimensions": {
          "$type": "ModelMakerEngine.MMDimensions, ModelMakerEngine",
          "$values": [
            {
              "$ref": "2"
            }
          ]
        },
        "EquationOBXInternal": "[Revenue requirement excl. tax charge - nominal] + [Impact of re-profiling of allowed revenue - nominal]",
        "NameOfGroup": "Wholesale revenue buildup.K Factor",
        "EquationToParse": "[Revenue requirement excl. tax charge - nominal] + [Impact of re-profiling of allowed revenue - nominal]",
        "MostRecentExpectedUnitErrors": null,
        "Units": {
          "$ref": "13"
        },
        "Name": "Revenue requirement with impact of reprofiling excl. tax charg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mpact_of_re_profiling_of_allowed_revenu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mpact_of_re_profiling_of_allowed_revenu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mpact_of_re_profiling_of_allowed_revenu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mpact_of_re_profiling_of_allowed_revenu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mpact_of_re_profiling_of_allowed_revenu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mpact_of_re_profiling_of_allowed_revenu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ab82556-d096-4d55-af66-95afed6acefb",
        "Dimensions": {
          "$type": "ModelMakerEngine.MMDimensions, ModelMakerEngine",
          "$values": [
            {
              "$ref": "2"
            }
          ]
        },
        "EquationOBXInternal": "[Impact of re-profiling of allowed revenue - real] * [CPI(H): Fin year average - inflate from base year 2022-23 average] ",
        "NameOfGroup": "Wholesale revenue buildup.K Factor",
        "EquationToParse": "[Impact of re-profiling of allowed revenue - real] * [CPI(H): Fin year average - inflate from base year 2022-23 average] ",
        "MostRecentExpectedUnitErrors": null,
        "Units": {
          "$ref": "13"
        },
        "Name": "Impact of re-profiling of allowed revenu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venue_requirement_excl._tax_charg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venue_requirement_excl._tax_charg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venue_requirement_excl._tax_charg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venue_requirement_excl._tax_charg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venue_requirement_excl._tax_charg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venue_requirement_excl._tax_charg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92477a6-20e4-4373-abfb-09dde811476f",
        "Dimensions": {
          "$type": "ModelMakerEngine.MMDimensions, ModelMakerEngine",
          "$values": [
            {
              "$ref": "2"
            }
          ]
        },
        "EquationOBXInternal": "IF([Switch - Revenue override]=1,[Active - Alternative revenue value - nominal],[Revenue requirement excl. tax charge - before override - nominal])",
        "NameOfGroup": "Wholesale revenue buildup.K Factor",
        "EquationToParse": "IF([Switch - Revenue override]=1,[Active - Alternative revenue value - nominal],[Revenue requirement excl. tax charge - before override - nominal])",
        "MostRecentExpectedUnitErrors": null,
        "Units": {
          "$ref": "13"
        },
        "Name": "Revenue requirement excl. tax charg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eb1efb5-d069-49e5-b0e5-0b7a9be37ac9",
        "Dimensions": {
          "$type": "ModelMakerEngine.MMDimensions, ModelMakerEngine",
          "$values": [
            {
              "$ref": "2"
            }
          ]
        },
        "EquationOBXInternal": "[Active - Post financeability adjustments eligible for tax uplift - real]",
        "NameOfGroup": "Post-financeability adjustment",
        "EquationToParse": "[Active - Post financeability adjustments eligible for tax uplift - real]",
        "MostRecentExpectedUnitErrors": null,
        "Units": {
          "$ref": "13"
        },
        "Name": "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7b516df-fefd-42c3-a132-44af632382b9",
        "Dimensions": {
          "$type": "ModelMakerEngine.MMDimensions, ModelMakerEngine",
          "$values": [
            {
              "$ref": "2"
            }
          ]
        },
        "EquationOBXInternal": "IF([Switch - Apply adjustment to post financeability items not eligible for uplift] = 1, [Post financeability not eligble for tax uplift adjusted for double count - real], [Active - Post financeability adjustments not eligible for tax uplift - real])",
        "NameOfGroup": "Post-financeability adjustment",
        "EquationToParse": "IF([Switch - Apply adjustment to post financeability items not eligible for uplift] = 1, [Post financeability not eligble for tax uplift adjusted for double count - real], [Active - Post financeability adjustments not eligible for tax uplift - real])",
        "MostRecentExpectedUnitErrors": null,
        "Units": {
          "$ref": "13"
        },
        "Name": "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f554ad0-31f6-4c4b-b641-1b638ec84ad0",
        "Dimensions": {
          "$type": "ModelMakerEngine.MMDimensions, ModelMakerEngine",
          "$values": [
            {
              "$ref": "2"
            }
          ]
        },
        "EquationOBXInternal": "[Active - Innovation funding - real]",
        "NameOfGroup": "Post-financeability adjustment",
        "EquationToParse": "[Active - Innovation funding - real]",
        "MostRecentExpectedUnitErrors": null,
        "Units": {
          "$ref": "13"
        },
        "Name": "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Switch___Apply_adjustment_to_post_financeability_items_not_eligible_for_uplift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Switch___Apply_adjustment_to_post_financeability_items_not_eligible_for_uplift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Switch___Apply_adjustment_to_post_financeability_items_not_eligible_for_uplift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Switch___Apply_adjustment_to_post_financeability_items_not_eligible_for_uplift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Switch___Apply_adjustment_to_post_financeability_items_not_eligible_for_uplift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Switch___Apply_adjustment_to_post_financeability_items_not_eligible_for_uplift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3a99482-5e9a-4988-bef5-760c0d378b59",
        "Dimensions": {
          "$type": "ModelMakerEngine.MMDimensions, ModelMakerEngine",
          "$values": [
            {
              "$ref": "2"
            }
          ]
        },
        "EquationOBXInternal": "",
        "NameOfGroup": "Inputs.Tax",
        "EquationToParse": "",
        "MostRecentExpectedUnitErrors": null,
        "Units": {
          "$id": "534",
          "$type": "ModelMaker.Unit, ModelMaker",
          "NumberFormatOverride": null,
          "MatchAnything": false,
          "ExternalRepresentation": "switch (set to 1 if tax is paid on, 0 if no tax is paid)",
          "ItemsOnTop": {
            "$type": "System.Collections.Generic.List`1[[System.String, mscorlib]], mscorlib",
            "$values": [
              "SWITCH (SET TO 1 IF TAX IS PAID ON, 0 IF NO TAX IS PAID)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Apply adjustment to post financeability items not eligible for uplif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financeability_not_eligble_for_tax_uplift_adjusted_for_double_cou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financeability_not_eligble_for_tax_uplift_adjusted_for_double_cou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financeability_not_eligble_for_tax_uplift_adjusted_for_double_cou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financeability_not_eligble_for_tax_uplift_adjusted_for_double_cou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financeability_not_eligble_for_tax_uplift_adjusted_for_double_cou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financeability_not_eligble_for_tax_uplift_adjusted_for_double_cou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9012e52-43fe-4d74-b1a8-4d3edc1214cc",
        "Dimensions": {
          "$type": "ModelMakerEngine.MMDimensions, ModelMakerEngine",
          "$values": [
            {
              "$ref": "2"
            }
          ]
        },
        "EquationOBXInternal": "[Active - Post financeability adjustments not eligible for tax uplift - real] - [Adjustment to remove post financeability tax uplift double count - real]",
        "NameOfGroup": "Post-financeability adjustment",
        "EquationToParse": "[Active - Post financeability adjustments not eligible for tax uplift - real] - [Adjustment to remove post financeability tax uplift double count - real]",
        "MostRecentExpectedUnitErrors": null,
        "Units": {
          "$ref": "13"
        },
        "Name": "Post financeability not eligble for tax uplift adjusted for double cou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djustment_to_remove_post_financeability_tax_uplift_double_cou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djustment_to_remove_post_financeability_tax_uplift_double_cou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djustment_to_remove_post_financeability_tax_uplift_double_cou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djustment_to_remove_post_financeability_tax_uplift_double_cou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djustment_to_remove_post_financeability_tax_uplift_double_cou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djustment_to_remove_post_financeability_tax_uplift_double_cou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3887ac0-8001-44bf-8ab6-87f539d7c915",
        "Dimensions": {
          "$type": "ModelMakerEngine.MMDimensions, ModelMakerEngine",
          "$values": [
            {
              "$ref": "2"
            }
          ]
        },
        "EquationOBXInternal": "[Active - Post financeability adjustments not eligible for tax uplift - real] * [Active - Statutory Corporation tax rate]",
        "NameOfGroup": "Post-financeability adjustment",
        "EquationToParse": "[Active - Post financeability adjustments not eligible for tax uplift - real] * [Active - Statutory Corporation tax rate]",
        "MostRecentExpectedUnitErrors": null,
        "Units": {
          "$ref": "13"
        },
        "Name": "Adjustment to remove post financeability tax uplift double cou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_profiled_allowed_revenue___activ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_profiled_allowed_revenue___activ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_profiled_allowed_revenue___activ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_profiled_allowed_revenue___activ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_profiled_allowed_revenue___activ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_profiled_allowed_revenue___activ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bdb9da3-7d9f-4d2d-af43-43cb02d109f1",
        "Dimensions": {
          "$type": "ModelMakerEngine.MMDimensions, ModelMakerEngine",
          "$values": [
            {
              "$ref": "2"
            }
          ]
        },
        "EquationOBXInternal": "IF([Switch - re-profiled revenues active switch - Wholesale control] = 1, [Active - Reprofiling revenue - real], [Revenue requirement excl. tax charge - real])",
        "NameOfGroup": "Wholesale revenue buildup.NPV",
        "EquationToParse": "IF([Switch - re-profiled revenues active switch - Wholesale control] = 1, [Active - Reprofiling revenue - real], [Revenue requirement excl. tax charge - real])",
        "MostRecentExpectedUnitErrors": null,
        "Units": {
          "$ref": "13"
        },
        "Name": "Re-profiled allowed revenue -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8",
        "$type": "ModelMaker.VariableNode, ModelMaker",
        "RowTotalDependent": null,
        "PutCalculationOnReport": false,
        "CalculateOnThisReport": null,
        "PivotTableLink": null,
        "ExcelNameName": "Switch___re_profiled_revenues_active_switch___Wholesale_contro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87bc50b0-2589-4b14-91e3-9984a13b46be",
        "Dimensions": {
          "$type": "ModelMakerEngine.MMDimensions, ModelMakerEngine",
          "$values": []
        },
        "EquationOBXInternal": "0",
        "NameOfGroup": "Inputs.Switches",
        "EquationToParse": "0",
        "MostRecentExpectedUnitErrors": null,
        "Units": {
          "$id": "539",
          "$type": "ModelMaker.Unit, ModelMaker",
          "NumberFormatOverride": null,
          "MatchAnything": false,
          "ExternalRepresentation": "1 = active, 0 = inactive",
          "ItemsOnTop": {
            "$type": "System.Collections.Generic.List`1[[System.String, mscorlib]], mscorlib",
            "$values": [
              "1 = ACTIVE, 0 = INACTIV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-profiled revenues active switch - Wholesale contro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40",
        "$type": "ModelMaker.GroupNode, ModelMaker",
        "TabOrHeaderColour": "216, 216, 216",
        "Comment": "",
        "NameOfGroup": null,
        "YPosition": 0,
        "Folded": false,
        "Font": null,
        "Children": {
          "$type": "ModelMaker.GroupNodeChildCollection, ModelMaker",
          "$values": [
            {
              "$id": "541",
              "$type": "ModelMaker.GroupNode, ModelMaker",
              "TabOrHeaderColour": "220, 236, 245",
              "Comment": "",
              "NameOfGroup": "Post-financeability adjustment",
              "YPosition": 0,
              "Folded": true,
              "Font": null,
              "Children": {
                "$type": "ModelMaker.GroupNodeChildCollection, ModelMaker",
                "$values": [
                  {
                    "$ref": "536"
                  },
                  {
                    "$ref": "535"
                  },
                  {
                    "$ref": "531"
                  },
                  {
                    "$id": "5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t_financeability_adjustments_not_eligible_for_tax_uplift___alert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t_financeability_adjustments_not_eligible_for_tax_uplift___alert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t_financeability_adjustments_not_eligible_for_tax_uplift___alert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t_financeability_adjustments_not_eligible_for_tax_uplift___alert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t_financeability_adjustments_not_eligible_for_tax_uplift___alert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t_financeability_adjustments_not_eligible_for_tax_uplift___alert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cbed2e5-0d7c-4fce-a780-da5667493fe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AND([Tax paid - post financeability - control - real] <> 0, [Post financeability adjustments not eligible for tax uplift - real] <> 0, [Switch - Apply adjustment to post financeability items not eligible for uplift] <> 1) , 1, 0) * [Forecast period flag]",
                    "NameOfGroup": "Post-financeability adjustment.Post financeability adjustments not eligble for tax uplift",
                    "EquationToParse": "IF(AND([Tax paid - post financeability - control - real] <> 0, [Post financeability adjustments not eligible for tax uplift - real] <> 0, [Switch - Apply adjustment to post financeability items not eligible for uplift] <> 1) , 1, 0) * [Forecast period flag]",
                    "MostRecentExpectedUnitErrors": {
                      "$type": "System.Collections.Generic.List`1[[System.String, mscorlib]], mscorlib",
                      "$values": [
                        "All units must be the same for the AND function"
                      ]
                    },
                    "Units": {
                      "$id": "543",
                      "$type": "ModelMaker.Unit, ModelMaker",
                      "NumberFormatOverride": null,
                      "MatchAnything": false,
                      "ExternalRepresentation": "alert",
                      "ItemsOnTop": {
                        "$type": "System.Collections.Generic.List`1[[System.String, mscorlib]], mscorlib",
                        "$values": [
                          "ALERT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ost financeability adjustments not eligible for tax uplift - aler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All units must be the same for the AND function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 adjustments not eligble for tax uplif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44",
              "$type": "ModelMaker.GroupNode, ModelMaker",
              "TabOrHeaderColour": "220, 236, 245",
              "Comment": "",
              "NameOfGroup": "Post-financeability adjustment",
              "YPosition": 1,
              "Folded": true,
              "Font": null,
              "Children": {
                "$type": "ModelMaker.GroupNodeChildCollection, ModelMaker",
                "$values": [
                  {
                    "$ref": "53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 adjustments eligible for tax uplif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45",
              "$type": "ModelMaker.GroupNode, ModelMaker",
              "TabOrHeaderColour": "220, 236, 245",
              "Comment": "",
              "NameOfGroup": "Post-financeability adjustment",
              "YPosition": 2,
              "Folded": true,
              "Font": null,
              "Children": {
                "$type": "ModelMaker.GroupNodeChildCollection, ModelMaker",
                "$values": [
                  {
                    "$ref": "53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novation fundin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46",
              "$type": "ModelMaker.GroupNode, ModelMaker",
              "TabOrHeaderColour": "220, 236, 245",
              "Comment": "",
              "NameOfGroup": "Post-financeability adjustment",
              "YPosition": 3,
              "Folded": true,
              "Font": null,
              "Children": {
                "$type": "ModelMaker.GroupNodeChildCollection, ModelMaker",
                "$values": [
                  {
                    "$id": "5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QAA_reward__penalty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QAA_reward__penalty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QAA_reward__penalty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QAA_reward__penalty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QAA_reward__penalty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QAA_reward__penalty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f518bda-b9b1-45f8-b44d-ef790a80b24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QAA reward/(penalty) - real]",
                    "NameOfGroup": "Post-financeability adjustment.Post financeability",
                    "EquationToParse": "[Active - QAA reward/(penalty) - real]",
                    "MostRecentExpectedUnitErrors": null,
                    "Units": {
                      "$ref": "13"
                    },
                    "Name": "QAA reward/(penalty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post_financeability_adjustments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post_financeability_adjustments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post_financeability_adjustments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post_financeability_adjustments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post_financeability_adjustments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post_financeability_adjustments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6453026-cc43-443c-9e34-9cbb4bc5bfe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Post financeability adjustments eligible for tax uplift - real], [Post financeability adjustments not eligible for tax uplift - real], [Innovation funding - real],[QAA reward/(penalty) - real])",
                    "NameOfGroup": "Wholesale revenue buildup.Wholesale allowed revenue calc",
                    "EquationToParse": "SUM([Post financeability adjustments eligible for tax uplift - real], [Post financeability adjustments not eligible for tax uplift - real], [Innovation funding - real],[QAA reward/(penalty) - real])",
                    "MostRecentExpectedUnitErrors": null,
                    "Units": {
                      "$ref": "13"
                    },
                    "Name": "Wholesale post financeability adjustments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t_financeability_adjustment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t_financeability_adjustment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t_financeability_adjustment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t_financeability_adjustment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t_financeability_adjustment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t_financeability_adjustment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56696fc-0e73-4ad1-a66a-59bb586db7e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Wholesale post financeability adjustments - real] * [CPI(H): Fin year average - inflate from base year 2022-23 average]",
                    "NameOfGroup": "Wholesale revenue buildup.Wholesale allowed revenue calc",
                    "EquationToParse": "[Wholesale post financeability adjustments - real] * [CPI(H): Fin year average - inflate from base year 2022-23 average]",
                    "MostRecentExpectedUnitErrors": null,
                    "Units": {
                      "$ref": "13"
                    },
                    "Name": "Post-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3,
        "Name": "Post-financeability adjustment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5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Non_price_control_income___third_party_services___Bulk_supplies___Combined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Non_price_control_income___third_party_services___Bulk_supplies___Combined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Non_price_control_income___third_party_services___Bulk_supplies___Combined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Non_price_control_income___third_party_services___Bulk_supplies___Combined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Non_price_control_income___third_party_services___Bulk_supplies___Combined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Non_price_control_income___third_party_services___Bulk_supplies___Combined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4d693d30-35f5-43f6-8f9a-ecf2da4f181f",
        "Dimensions": {
          "$type": "ModelMakerEngine.MMDimensions, ModelMakerEngine",
          "$values": [
            {
              "$ref": "2"
            }
          ]
        },
        "EquationOBXInternal": "[Active - Non-price control income - third party services - Bulk supplies - contract not qualifying for water trading incentives - signed before 1 April 2020 - real] + [Active - Non-price control income - third party services - Bulk supplies - contract qualifying for water trading incentives - on or after 1 April 2020 - real] + [Active - Non-price control income - third party services - Bulk supplies - General - real]",
        "NameOfGroup": "Wholesale revenue buildup.K Factor",
        "EquationToParse": "[Active - Non-price control income - third party services - Bulk supplies - contract not qualifying for water trading incentives - signed before 1 April 2020 - real] + [Active - Non-price control income - third party services - Bulk supplies - contract qualifying for water trading incentives - on or after 1 April 2020 - real] + [Active - Non-price control income - third party services - Bulk supplies - General - real]",
        "MostRecentExpectedUnitErrors": null,
        "Units": {
          "$ref": "13"
        },
        "Name": "Non-price control income - third party services - Bulk supplies - Combin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51",
        "$type": "ModelMaker.VariableNode, ModelMaker",
        "RowTotalDependent": null,
        "PutCalculationOnReport": false,
        "CalculateOnThisReport": null,
        "PivotTableLink": null,
        "ExcelNameName": "Pre_forecast_period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23517b7-5ea5-49ba-b40a-aca2b02da3ac",
        "Dimensions": {
          "$type": "ModelMakerEngine.MMDimensions, ModelMakerEngine",
          "$values": []
        },
        "EquationOBXInternal": "[1st model column flag] + PREVIOUSVALUE() - [Forecast start period flag]",
        "NameOfGroup": "Time.Pre-forecast flag",
        "EquationToParse": "[1st model column flag] + PREVIOUSVALUE() - [Forecast start period flag]",
        "MostRecentExpectedUnitErrors": null,
        "Units": {
          "$id": "552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Pre-forecast period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2"
      },
      {
        "$id": "553",
        "$type": "ModelMaker.VariableNode, ModelMaker",
        "RowTotalDependent": null,
        "PutCalculationOnReport": false,
        "CalculateOnThisReport": null,
        "PivotTableLink": null,
        "ExcelNameName": "_1st_model_column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b821736-e8fb-44dd-bfac-6c6b56d1c132",
        "Dimensions": {
          "$type": "ModelMakerEngine.MMDimensions, ModelMakerEngine",
          "$values": []
        },
        "EquationOBXInternal": "IF([Period number] = 1, 1, 0)",
        "NameOfGroup": "Time.Pre-forecast flag",
        "EquationToParse": "IF([Period number] = 1, 1, 0)",
        "MostRecentExpectedUnitErrors": null,
        "Units": {
          "$id": "554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1st model column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55",
        "$type": "ModelMaker.GroupNode, ModelMaker",
        "TabOrHeaderColour": "220, 236, 245",
        "Comment": "",
        "NameOfGroup": "Time",
        "YPosition": 7,
        "Folded": true,
        "Font": null,
        "Children": {
          "$type": "ModelMaker.GroupNodeChildCollection, ModelMaker",
          "$values": [
            {
              "$ref": "551"
            },
            {
              "$ref": "266"
            },
            {
              "$ref": "55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true,
        "IsTimeAndFlagsGroup": false,
        "DimensionsAcross": {
          "$type": "ModelMakerEngine.MMDimensions, ModelMakerEngine",
          "$values": []
        },
        "TimeAxis": 0,
        "IndexInParent": -1,
        "Name": "Pre-forecast fla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19"
      },
      {
        "$ref": "520"
      },
      {
        "$ref": "509"
      },
      {
        "$ref": "172"
      },
      {
        "$ref": "232"
      },
      {
        "$id": "556",
        "$type": "ModelMaker.VariableNode, ModelMaker",
        "RowTotalDependent": null,
        "PutCalculationOnReport": false,
        "CalculateOnThisReport": null,
        "PivotTableLink": null,
        "ExcelNameName": "Years_from_valuation_date",
        "ExcelNameNames": {
          "$type": "ModelMakerEngine.ExcelNameDictionary, ModelMakerEngine",
          "$values": []
        },
        "NumberFormatOverride": "0.0; (0.0); \"-\""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8afb406-80c1-46a7-94b2-9ccec9305298",
        "Dimensions": {
          "$type": "ModelMakerEngine.MMDimensions, ModelMakerEngine",
          "$values": []
        },
        "EquationOBXInternal": "(ROUND(IF([Days in year] = 0, 0, ([Model period end] - [PV base date]) / [Days in year] * [Forecast period flag]), 0) + [Adjustment for mid year cashflow in discounting years]) * [Forecast period flag]",
        "NameOfGroup": "Time",
        "EquationToParse": "(ROUND(IF([Days in year] = 0, 0, ([Model period end] - [PV base date]) / [Days in year] * [Forecast period flag]), 0) + [Adjustment for mid year cashflow in discounting years]) * [Forecast period flag]",
        "MostRecentExpectedUnitErrors": null,
        "Units": {
          "$id": "557",
          "$type": "ModelMaker.Unit, ModelMaker",
          "NumberFormatOverride": null,
          "MatchAnything": false,
          "ExternalRepresentation": "years",
          "ItemsOnTop": {
            "$type": "System.Collections.Generic.List`1[[System.String, mscorlib]], mscorlib",
            "$values": [
              "YEAR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Years from valuation d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58",
        "$type": "ModelMaker.VariableNode, ModelMaker",
        "RowTotalDependent": null,
        "PutCalculationOnReport": false,
        "CalculateOnThisReport": null,
        "PivotTableLink": null,
        "ExcelNameName": "Days_in_yea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f3e2570-5641-4a96-8a48-f0d171e19439",
        "Dimensions": {
          "$type": "ModelMakerEngine.MMDimensions, ModelMakerEngine",
          "$values": []
        },
        "EquationOBXInternal": "[Days in a year]",
        "NameOfGroup": "Time",
        "EquationToParse": "[Days in a year]",
        "MostRecentExpectedUnitErrors": null,
        "Units": {
          "$id": "559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Days in yea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re should not be any units,  but they are days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60",
        "$type": "ModelMaker.VariableNode, ModelMaker",
        "RowTotalDependent": null,
        "PutCalculationOnReport": false,
        "CalculateOnThisReport": null,
        "PivotTableLink": null,
        "ExcelNameName": "PV_base_d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48c8d05-11f3-4065-a4f1-d4debe4a0d9c",
        "Dimensions": {
          "$type": "ModelMakerEngine.MMDimensions, ModelMakerEngine",
          "$values": []
        },
        "EquationOBXInternal": "46113",
        "NameOfGroup": "Inputs.Reprofiling",
        "EquationToParse": "46113",
        "MostRecentExpectedUnitErrors": null,
        "Units": {
          "$id": "561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PV base d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6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63",
              "$type": "ModelMaker.GroupNode, ModelMaker",
              "TabOrHeaderColour": "220, 236, 245",
              "Comment": "",
              "NameOfGroup": "Bill Module",
              "YPosition": 0,
              "Folded": true,
              "Font": null,
              "Children": {
                "$type": "ModelMaker.GroupNodeChildCollection, ModelMaker",
                "$values": [
                  {
                    "$id": "5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ingle_Retail_incom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ae27a3-8421-4ca4-b471-d1842cf1877d",
                    "Dimensions": {
                      "$type": "ModelMakerEngine.MMDimensions, ModelMakerEngine",
                      "$values": []
                    },
                    "EquationOBXInternal": "[Retail allowed revenue per customer - single service - real] * ( [Active - Households connected for water only - metered] + [Active - Households connected for water only - unmetered] + [Active - Households connected for sewerage only - metered] + [Active - Households connected for sewerage only - unmetered] ) / [Thousands in a million]",
                    "NameOfGroup": "Bill Module",
                    "EquationToParse": "[Retail allowed revenue per customer - single service - real] * ( [Active - Households connected for water only - metered] + [Active - Households connected for water only - unmetered] + [Active - Households connected for sewerage only - metered] + [Active - Households connected for sewerage only - unmetered] ) / [Thousands in a million]",
                    "MostRecentExpectedUnitErrors": null,
                    "Units": {
                      "$ref": "13"
                    },
                    "Name": "Single Retail income - real",
                    "ReportLines": {
                      "$type": "ModelMaker.UndoableCollection`1[[ModelMakerEngine.IReportLine, ModelMakerEngine]], ModelMaker.Undo",
                      "$values": [
                        {
                          "$id": "565",
                          "$type": "ModelMaker.ReportLine, ModelMaker",
                          "AssociatedSchematicNode": {
                            "$ref": "564"
                          },
                          "OpeningBalanceFlagAppliedName": "",
                          "SumOfAboveIncludesPreviousTotal": false,
                          "LastNameUsed": null,
                          "SwitchSignForReport": false,
                          "IsSumOfAbove": false,
                          "ParentReport": {
                            "$id": "566",
                            "$type": "ModelMaker.Report, ModelMaker",
                            "TimeStep": 8,
                            "YearEndBasis": 1002,
                            "TimeStepYearEndBasisPairs": {
                              "$type": "ModelMaker.UndoableCollection`1[[ModelMakerEngine.TimeStepPeriodEndBasisPair, ModelMakerEngine]], ModelMaker.Undo",
                              "$values": [
                                {
                                  "$id": "567",
                                  "$type": "ModelMakerEngine.TimeStepPeriodEndBasisPair, ModelMakerEngine",
                                  "TimeStep": 8,
                                  "YearEnd": 1002
                                }
                              ]
                            },
                            "YearEndMonth": 0,
                            "AllowTitleChange": true,
                            "IsDuplicate": false,
                            "Title": "Exec Summary",
                            "ReportLinesCalculated": {
                              "$type": "System.Collections.Generic.List`1[[ModelMakerEngine.IReportLine, ModelMakerEngine]], mscorlib",
                              "$values": []
                            },
                            "ReportLines": {
                              "$type": "ModelMaker.UndoableCollection`1[[ModelMakerEngine.IReportLine, ModelMakerEngine]], ModelMaker.Undo",
                              "$values": [
                                {
                                  "$id": "568",
                                  "$type": "ModelMaker.Header, ModelMaker",
                                  "HeadingLevel": 0,
                                  "Name": "PRICE CONTROLS",
                                  "UnNegatedName": "PRICE CONTROL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PRICE CONTROLS"
                                },
                                {
                                  "$id": "56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70",
                                  "$type": "ModelMaker.Header, ModelMaker",
                                  "HeadingLevel": 0,
                                  "Name": "Wholesale",
                                  "UnNegatedName": "Wholesale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holesale"
                                },
                                {
                                  "$id": "57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72",
                                  "$type": "ModelMaker.Header, ModelMaker",
                                  "HeadingLevel": 1,
                                  "Name": "Water",
                                  "UnNegatedName": "Water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ter"
                                },
                                {
                                  "$id": "573",
                                  "$type": "ModelMaker.ReportLine, ModelMaker",
                                  "AssociatedSchematicNode": {
                                    "$id": "57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resources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65475ea-affd-4985-a068-46d0b8b85e6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WR\")",
                                    "NameOfGroup": "Report lookups",
                                    "EquationToParse": "LOOKUP([Allowed Revenues including post financeability - real],\"WR\")",
                                    "MostRecentExpectedUnitErrors": null,
                                    "Units": {
                                      "$ref": "13"
                                    },
                                    "Name": "Water resources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7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75",
                                  "$type": "ModelMaker.ReportLine, ModelMaker",
                                  "AssociatedSchematicNode": {
                                    "$id": "5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resources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82b9306-430d-4d2c-841c-6107b45efb3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\"WR\")",
                                    "NameOfGroup": "Report lookups",
                                    "EquationToParse": "LOOKUP([Control - K - periodic],\"WR\")",
                                    "MostRecentExpectedUnitErrors": null,
                                    "Units": {
                                      "$id": "57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ter resources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78",
                                  "$type": "ModelMaker.ReportLine, ModelMaker",
                                  "AssociatedSchematicNode": {
                                    "$id": "5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network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b7001ad-0ef2-46c4-9249-4fd834fb6da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WN\")",
                                    "NameOfGroup": "Report lookups",
                                    "EquationToParse": "LOOKUP([Allowed Revenues including post financeability - real],\"WN\")",
                                    "MostRecentExpectedUnitErrors": null,
                                    "Units": {
                                      "$ref": "13"
                                    },
                                    "Name": "Water network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0",
                                  "$type": "ModelMaker.ReportLine, ModelMaker",
                                  "AssociatedSchematicNode": {
                                    "$id": "58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network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30125b6-30c8-40c5-915c-20c870950d7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\"WN\")",
                                    "NameOfGroup": "Report lookups",
                                    "EquationToParse": "LOOKUP([Control - K - periodic],\"WN\")",
                                    "MostRecentExpectedUnitErrors": null,
                                    "Units": {
                                      "$id": "58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ter network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3",
                                  "$type": "ModelMaker.ReportLine, ModelMaker",
                                  "AssociatedSchematicNode": {
                                    "$id": "5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4c88a6-15d9-4ccc-9ee2-cebafd1d5db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ater network - Allowed Revenues - real] + [Water resources - Allowed Revenues - real]",
                                    "NameOfGroup": "Unallocated",
                                    "EquationToParse": "[Water network - Allowed Revenues - real] + [Water resources - Allowed Revenues - real]",
                                    "MostRecentExpectedUnitErrors": null,
                                    "Units": {
                                      "$ref": "13"
                                    },
                                    "Name": "Water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86",
                                  "$type": "ModelMaker.Header, ModelMaker",
                                  "HeadingLevel": 1,
                                  "Name": "Wastewater",
                                  "UnNegatedName": "Wastewater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stewater"
                                },
                                {
                                  "$id": "587",
                                  "$type": "ModelMaker.ReportLine, ModelMaker",
                                  "AssociatedSchematicNode": {
                                    "$id": "5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tewater_network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0dc4298-6406-422d-944e-ff9e55fd773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 \"WWN\")",
                                    "NameOfGroup": "Report lookups",
                                    "EquationToParse": "LOOKUP([Allowed Revenues including post financeability - real], \"WWN\")",
                                    "MostRecentExpectedUnitErrors": null,
                                    "Units": {
                                      "$ref": "13"
                                    },
                                    "Name": "Wastewater network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9",
                                  "$type": "ModelMaker.ReportLine, ModelMaker",
                                  "AssociatedSchematicNode": {
                                    "$id": "59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tewater_network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3177fe0-0a04-4c99-900a-7d28cf4d76f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\"WWN\")",
                                    "NameOfGroup": "Report lookups",
                                    "EquationToParse": "LOOKUP([Control - K - periodic],\"WWN\")",
                                    "MostRecentExpectedUnitErrors": null,
                                    "Units": {
                                      "$id": "59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stewater network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2",
                                  "$type": "ModelMaker.ReportLine, ModelMaker",
                                  "AssociatedSchematicNode": {
                                    "$id": "5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io_resources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9678a3e-4640-4c69-a2da-d8542418bf6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BR\")",
                                    "NameOfGroup": "Report lookups",
                                    "EquationToParse": "LOOKUP([Allowed Revenues including post financeability - real],\"BR\")",
                                    "MostRecentExpectedUnitErrors": null,
                                    "Units": {
                                      "$ref": "13"
                                    },
                                    "Name": "Bio resources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4",
                                  "$type": "ModelMaker.ReportLine, ModelMaker",
                                  "AssociatedSchematicNode": {
                                    "$id": "59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io_resources___TDS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{
                                      "$type": "System.Collections.Generic.List`1[[ModelMaker.DimensionedArrayValues, ModelMaker]], mscorlib",
                                      "$values": []
                                    }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b87bbcb-8230-4eef-9dae-1a3da133440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ctive - Tonnes of dry solid - BR] * [Bio resources - TDS revenue £/tonne - real] / [Units in a million]",
                                    "NameOfGroup": "Unallocated",
                                    "EquationToParse": "[Active - Tonnes of dry solid - BR] * [Bio resources - TDS revenue £/tonne - real] / [Units in a million]",
                                    "MostRecentExpectedUnitErrors": null,
                                    "Units": {
                                      "$ref": "13"
                                    },
                                    "Name": "Bio resources - TDS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9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6",
                                  "$type": "ModelMaker.ReportLine, ModelMaker",
                                  "AssociatedSchematicNode": {
                                    "$id": "5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tewater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2661dc1-a0fe-4d41-b066-a8064ae1eed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astewater network - Allowed Revenues - real] + [Bio resources - Allowed Revenues - real]",
                                    "NameOfGroup": "Unallocated",
                                    "EquationToParse": "[Wastewater network - Allowed Revenues - real] + [Bio resources - Allowed Revenues - real]",
                                    "MostRecentExpectedUnitErrors": null,
                                    "Units": {
                                      "$ref": "13"
                                    },
                                    "Name": "Wastewater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99",
                                  "$type": "ModelMaker.Header, ModelMaker",
                                  "HeadingLevel": 1,
                                  "Name": "Additional Controls",
                                  "UnNegatedName": "Additional Control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s"
                                },
                                {
                                  "$id": "600",
                                  "$type": "ModelMaker.ReportLine, ModelMaker",
                                  "AssociatedSchematicNode": {
                                    "$id": "60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1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c93fc8d-6985-4255-b757-9afcf111918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ADDN1\")",
                                    "NameOfGroup": "Report lookups",
                                    "EquationToParse": "LOOKUP([Allowed Revenues including post financeability - real],\"ADDN1\")",
                                    "MostRecentExpectedUnitErrors": null,
                                    "Units": {
                                      "$ref": "13"
                                    },
                                    "Name": "Additional control 1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02",
                                  "$type": "ModelMaker.ReportLine, ModelMaker",
                                  "AssociatedSchematicNode": {
                                    "$id": "6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1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9f5593c-5c75-407e-99ec-0a64c9bb97a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 \"ADDN1\")",
                                    "NameOfGroup": "Report lookups",
                                    "EquationToParse": "LOOKUP([Control - K - periodic], \"ADDN1\")",
                                    "MostRecentExpectedUnitErrors": null,
                                    "Units": {
                                      "$id": "60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itional control 1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0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606",
                                  "$type": "ModelMaker.ReportLine, ModelMaker",
                                  "AssociatedSchematicNode": {
                                    "$id": "60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2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9c3d10c-3ee3-4689-942c-e4efadccb2e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ADDN2\")",
                                    "NameOfGroup": "Report lookups",
                                    "EquationToParse": "LOOKUP([Allowed Revenues including post financeability - real],\"ADDN2\")",
                                    "MostRecentExpectedUnitErrors": null,
                                    "Units": {
                                      "$id": "60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ditional control 2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0"
                                        },
                                        {
                                          "$ref": "60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09",
                                  "$type": "ModelMaker.ReportLine, ModelMaker",
                                  "AssociatedSchematicNode": {
                                    "$id": "61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2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3432578-7b87-4eaa-8380-ee349863322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 \"ADDN2\")",
                                    "NameOfGroup": "Report lookups",
                                    "EquationToParse": "LOOKUP([Control - K - periodic], \"ADDN2\")",
                                    "MostRecentExpectedUnitErrors": null,
                                    "Units": {
                                      "$id": "61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itional control 2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2"
                                        },
                                        {
                                          "$ref": "60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1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613",
                                  "$type": "ModelMaker.Header, ModelMaker",
                                  "HeadingLevel": 0,
                                  "Name": "Retail",
                                  "UnNegatedName": "Retail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Retail"
                                },
                                {
                                  "$id": "614",
                                  "$type": "ModelMaker.ReportLine, ModelMaker",
                                  "AssociatedSchematicNode": {
                                    "$id": "61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sidential_retail_service_revenu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725643c-8033-45b8-b0aa-d9a9dcd6f4c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Measured residential retail service revenue - real] + [Unmeasured residential retail service revenue - real] + [Residential retail impact of post financeability adjustment - real]",
                                    "NameOfGroup": "Bill Module",
                                    "EquationToParse": "[Measured residential retail service revenue - real] + [Unmeasured residential retail service revenue - real] + [Residential retail impact of post financeability adjustment - real]",
                                    "MostRecentExpectedUnitErrors": null,
                                    "Units": {
                                      "$ref": "13"
                                    },
                                    "Name": "Residential retail service revenu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id": "616",
                                          "$type": "ModelMaker.ReportLine, ModelMaker",
                                          "AssociatedSchematicNode": {
                                            "$ref": "615"
                                          },
                                          "OpeningBalanceFlagAppliedName": "",
                                          "SumOfAboveIncludesPreviousTotal": false,
                                          "LastNameUsed": null,
                                          "SwitchSignForReport": false,
                                          "IsSumOfAbove": false,
                                          "ParentReport": {
                                            "$id": "617",
                                            "$type": "ModelMaker.Report, ModelMaker",
                                            "TimeStep": 8,
                                            "YearEndBasis": 1002,
                                            "TimeStepYearEndBasisPairs": {
                                              "$type": "ModelMaker.UndoableCollection`1[[ModelMakerEngine.TimeStepPeriodEndBasisPair, ModelMakerEngine]], ModelMaker.Undo",
                                              "$values": [
                                                {
                                                  "$id": "618",
                                                  "$type": "ModelMakerEngine.TimeStepPeriodEndBasisPair, ModelMakerEngine",
                                                  "TimeStep": 8,
                                                  "YearEnd": 1002
                                                }
                                              ]
                                            },
                                            "YearEndMonth": 0,
                                            "AllowTitleChange": true,
                                            "IsDuplicate": false,
                                            "Title": "Price Limits Retail",
                                            "ReportLinesCalculated": {
                                              "$type": "System.Collections.Generic.List`1[[ModelMakerEngine.IReportLine, ModelMakerEngine]], mscorlib",
                                              "$values": []
                                            },
                                            "ReportLines": {
                                              "$type": "ModelMaker.UndoableCollection`1[[ModelMakerEngine.IReportLine, ModelMakerEngine]], ModelMaker.Undo",
                                              "$values": [
                                                {
                                                  "$id": "619",
                                                  "$type": "ModelMaker.Header, ModelMaker",
                                                  "HeadingLevel": 0,
                                                  "Name": "Price Limits Residential",
                                                  "UnNegatedName": "Price Limits Residential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Price Limits Residential"
                                                },
                                                {
                                                  "$id": "620",
                                                  "$type": "ModelMaker.Header, ModelMaker",
                                                  "HeadingLevel": 1,
                                                  "Name": "Allowed revenue",
                                                  "UnNegatedName": "Allowed revenue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Allowed revenue"
                                                },
                                                {
                                                  "$ref": "616"
                                                },
                                                {
                                                  "$id": "621",
                                                  "$type": "ModelMaker.ReportLine, ModelMaker",
                                                  "AssociatedSchematicNode": {
                                                    "$id": "62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service_revenue_inclusive_of_DPC_margin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44dd2c3f-825c-4c14-9c35-f9aa51e27df0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Measured residential retail service revenue inclusive of DPC margin - real] + [Unmeasured residential retail service revenue inc DPC margin - real] + [Residential retail impact of post financeability adjustment - real]",
                                                    "NameOfGroup": "Bill Module",
                                                    "EquationToParse": "[Measured residential retail service revenue inclusive of DPC margin - real] + [Unmeasured residential retail service revenue inc DPC margin - real] + [Residential retail impact of post financeability adjustment - real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Residential retail service revenue inclusive of DPC margin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1"
                                                        },
                                                        {
                                                          "$id": "623",
                                                          "$type": "ModelMaker.ReportLine, ModelMaker",
                                                          "AssociatedSchematicNode": {
                                                            "$ref": "622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566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24",
                                                  "$type": "ModelMaker.ReportLine, ModelMaker",
                                                  "AssociatedSchematicNode": {
                                                    "$id": "62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service_revenue__sum_of_measured_and_unmeasured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2b6568d-e76e-4e86-ab91-b2e3dcf7b8c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Measured residential retail service revenue inc DPC margin - nominal] + [Unmeasured residential retail service revenue inc DPC margin - nominal]",
                                                    "NameOfGroup": "Retail Residential.Trade Receivables",
                                                    "EquationToParse": "[Measured residential retail service revenue inc DPC margin - nominal] + [Unmeasured residential retail service revenue inc DPC margin - nominal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Residential retail service revenue (sum of measured and unmeasured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26",
                                                  "$type": "ModelMaker.ReportLine, ModelMaker",
                                                  "AssociatedSchematicNode": {
                                                    "$id": "62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service_revenue_inclusive_of_DPC_margin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6d8ce972-1e7e-4389-b12c-77dc6d6cb24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Measured residential retail service revenue inc DPC margin - nominal] + [Unmeasured residential retail service revenue inc DPC margin - nominal]",
                                                    "NameOfGroup": "Retail Residential",
                                                    "EquationToParse": "[Measured residential retail service revenue inc DPC margin - nominal] + [Unmeasured residential retail service revenue inc DPC margin - nominal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Residential retail service revenue inclusive of DPC margin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28",
                                                  "$type": "ModelMaker.ReportLine, ModelMaker",
                                                  "AssociatedSchematicNode": {
                                                    "$id": "62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only___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b6b2adb-293d-47b3-b226-61f87c3f3808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only - metered], [Ofwat - Households connected for water only - metered], [Override - Households connected for water only - metered])",
                                                    "NameOfGroup": "Active inputs.Others",
                                                    "EquationToParse": "CHOOSE([Switch - Households connected], [Company - Households connected for water only - metered], [Ofwat - Households connected for water only - metered], [Override - Households connected for water only - metered])",
                                                    "MostRecentExpectedUnitErrors": null,
                                                    "Units": {
                                                      "$id": "630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only - 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31",
                                                  "$type": "ModelMaker.ReportLine, ModelMaker",
                                                  "AssociatedSchematicNode": {
                                                    "$id": "63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sewerage_only___un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d8b2fb92-dd2c-4c27-95d8-ef78329728f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sewerage only - unmetered], [Ofwat - Households connected for sewerage only - unmetered], [Override - Households connected for sewerage only - unmetered])",
                                                    "NameOfGroup": "Active inputs.Others",
                                                    "EquationToParse": "CHOOSE([Switch - Households connected], [Company - Households connected for sewerage only - unmetered], [Ofwat - Households connected for sewerage only - unmetered], [Override - Households connected for sewerage only - unmetered])",
                                                    "MostRecentExpectedUnitErrors": null,
                                                    "Units": {
                                                      "$id": "633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sewerage only - un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3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34",
                                                  "$type": "ModelMaker.ReportLine, ModelMaker",
                                                  "AssociatedSchematicNode": {
                                                    "$id": "63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and_sewerage___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25aab9c-04e1-4979-93b3-97deac50ad92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and sewerage - metered], [Ofwat - Households connected for water and sewerage - metered], [Override - Households connected for water and sewerage - metered])",
                                                    "NameOfGroup": "Active inputs.Others",
                                                    "EquationToParse": "CHOOSE([Switch - Households connected], [Company - Households connected for water and sewerage - metered], [Ofwat - Households connected for water and sewerage - metered], [Override - Households connected for water and sewerage - metered])",
                                                    "MostRecentExpectedUnitErrors": null,
                                                    "Units": {
                                                      "$id": "636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and sewerage - 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3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37",
                                                  "$type": "ModelMaker.ReportLine, ModelMaker",
                                                  "AssociatedSchematicNode": {
                                                    "$id": "638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only___un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dd35c05c-ec90-41aa-9fdf-4e72af69cb4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only - unmetered], [Ofwat - Households connected for water only - unmetered], [Override - Households connected for water only - unmetered])",
                                                    "NameOfGroup": "Active inputs.Others",
                                                    "EquationToParse": "CHOOSE([Switch - Households connected], [Company - Households connected for water only - unmetered], [Ofwat - Households connected for water only - unmetered], [Override - Households connected for water only - unmetered])",
                                                    "MostRecentExpectedUnitErrors": null,
                                                    "Units": {
                                                      "$id": "639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only - un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37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40",
                                                  "$type": "ModelMaker.ReportLine, ModelMaker",
                                                  "AssociatedSchematicNode": {
                                                    "$id": "641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sewerage_only___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6cabf5e-ba89-45b2-ab75-c5e917930cf6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sewerage only - metered], [Ofwat - Households connected for sewerage only - metered], [Override - Households connected for sewerage only - metered])",
                                                    "NameOfGroup": "Active inputs.Others",
                                                    "EquationToParse": "CHOOSE([Switch - Households connected], [Company - Households connected for sewerage only - metered], [Ofwat - Households connected for sewerage only - metered], [Override - Households connected for sewerage only - metered])",
                                                    "MostRecentExpectedUnitErrors": null,
                                                    "Units": {
                                                      "$id": "642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sewerage only - 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40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43",
                                                  "$type": "ModelMaker.ReportLine, ModelMaker",
                                                  "AssociatedSchematicNode": {
                                                    "$id": "64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and_sewerage___un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d9329a1-8bd1-421a-80be-026b11bdee3a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and sewerage - unmetered], [Ofwat - Households connected for water and sewerage - unmetered], [Override - Households connected for water and sewerage - unmetered])",
                                                    "NameOfGroup": "Active inputs.Others",
                                                    "EquationToParse": "CHOOSE([Switch - Households connected], [Company - Households connected for water and sewerage - unmetered], [Ofwat - Households connected for water and sewerage - unmetered], [Override - Households connected for water and sewerage - unmetered])",
                                                    "MostRecentExpectedUnitErrors": null,
                                                    "Units": {
                                                      "$id": "645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and sewerage - un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4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46",
                                                  "$type": "ModelMaker.Header, ModelMaker",
                                                  "HeadingLevel": 1,
                                                  "Name": "Allowance per customer",
                                                  "UnNegatedName": "Allowance per customer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Allowance per customer"
                                                },
                                                {
                                                  "$id": "647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48",
                                                  "$type": "ModelMaker.Header, ModelMaker",
                                                  "HeadingLevel": 1,
                                                  "Name": "After post financeability adjustments",
                                                  "UnNegatedName": "After post financeability adjustments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After post financeability adjustments"
                                                },
                                                {
                                                  "$id": "649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50",
                                                  "$type": "ModelMaker.ReportLine, ModelMaker",
                                                  "AssociatedSchematicNode": {
                                                    "$id": "651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post_financeability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c1641b62-1409-4ba3-92a7-9cbce0ae3051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measured water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52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water customer inc DPC margin & post financeability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0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53",
                                                  "$type": "ModelMaker.ReportLine, ModelMaker",
                                                  "AssociatedSchematicNode": {
                                                    "$id": "65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9c3d7b9-11ca-4da4-9840-41c7164305a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inc DPC margin (£) - real]+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measured sewerage customer inc DPC margin (£) - real]+[Residential retail revenue adjustment per customer - real]",
                                                    "MostRecentExpectedUnitErrors": null,
                                                    "Units": {
                                                      "$id": "655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sewerage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56",
                                                  "$type": "ModelMaker.ReportLine, ModelMaker",
                                                  "AssociatedSchematicNode": {
                                                    "$id": "65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c413320-a19b-4f57-975d-cccb3b5f8790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inc DPC margin (£) - real] +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measured dual service customer inc DPC margin (£) - real] +[Residential retail revenue adjustment per customer - real]",
                                                    "MostRecentExpectedUnitErrors": null,
                                                    "Units": {
                                                      "$id": "658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dual service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59",
                                                  "$type": "ModelMaker.ReportLine, ModelMaker",
                                                  "AssociatedSchematicNode": {
                                                    "$id": "66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b7d18554-e9dd-4fce-847a-08a670aee96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unmeasured water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6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water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62",
                                                  "$type": "ModelMaker.ReportLine, ModelMaker",
                                                  "AssociatedSchematicNode": {
                                                    "$id": "66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6d310252-3b84-4cdb-9260-3c716e5ee82d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unmeasured sewerage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6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sewerage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6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65",
                                                  "$type": "ModelMaker.ReportLine, ModelMaker",
                                                  "AssociatedSchematicNode": {
                                                    "$id": "66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6099c86-6aa0-440f-a5e9-c9ab90f922d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unmeasured dual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6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dual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6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68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69",
                                                  "$type": "ModelMaker.ReportLine, ModelMaker",
                                                  "AssociatedSchematicNode": {
                                                    "$id": "67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post_financeability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568fc8a8-3eb2-4a70-ae7f-ab0177555fdd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inc DPC margin & post financeability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measured water customer inc DPC margin & post financeability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7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water customer inc DPC margin & post financeability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6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72",
                                                  "$type": "ModelMaker.ReportLine, ModelMaker",
                                                  "AssociatedSchematicNode": {
                                                    "$id": "67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113e14c-a155-45a9-90b3-376fae755c5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measured sewerage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7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sewerage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7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75",
                                                  "$type": "ModelMaker.ReportLine, ModelMaker",
                                                  "AssociatedSchematicNode": {
                                                    "$id": "67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7373af9-38dd-4f0d-b644-0a013218e37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measured dual service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7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dual service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7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78",
                                                  "$type": "ModelMaker.ReportLine, ModelMaker",
                                                  "AssociatedSchematicNode": {
                                                    "$id": "67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66111c8-7b72-4fd9-9412-fcb9440403fe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unmeasured water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80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water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7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81",
                                                  "$type": "ModelMaker.ReportLine, ModelMaker",
                                                  "AssociatedSchematicNode": {
                                                    "$id": "68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e98fd57-2756-4eb4-983a-7bdbfd32b74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unmeasured sewerage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83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sewerage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8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84",
                                                  "$type": "ModelMaker.ReportLine, ModelMaker",
                                                  "AssociatedSchematicNode": {
                                                    "$id": "68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54af547-61b9-4d14-abf6-7bf243a97ab9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unmeasured dual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86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dual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8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87",
                                                  "$type": "ModelMaker.Header, ModelMaker",
                                                  "HeadingLevel": 1,
                                                  "Name": "Before post financeability adjustments",
                                                  "UnNegatedName": "Before post financeability adjustments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Before post financeability adjustments"
                                                },
                                                {
                                                  "$id": "688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89",
                                                  "$type": "ModelMaker.ReportLine, ModelMaker",
                                                  "AssociatedSchematicNode": {
                                                    "$id": "69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f2c4752-8f16-442d-986e-f9954e1b4c07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(Thousands) inc DPC margin - real] * [Thousands in a million]",
                                                    "NameOfGroup": "Retail Residential.Allowance per customer",
                                                    "EquationToParse": "[Allowance per measured water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id": "69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water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8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2",
                                                  "$type": "ModelMaker.ReportLine, ModelMaker",
                                                  "AssociatedSchematicNode": {
                                                    "$id": "69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dcc4d2b1-ed48-4cd3-a12c-2dcd951766a8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(Thousands) inc DPC margin - real] * [Thousands in a million]",
                                                    "NameOfGroup": "Retail Residential.Allowance per customer",
                                                    "EquationToParse": "[Allowance per measured sewerage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id": "69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sewerage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5",
                                                  "$type": "ModelMaker.ReportLine, ModelMaker",
                                                  "AssociatedSchematicNode": {
                                                    "$id": "69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26d272f-f344-46fc-9451-9fd476ad43b2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(Thousands) inc DPC margin - real] * [Thousands in a million]",
                                                    "NameOfGroup": "Retail Residential.Allowance per customer",
                                                    "EquationToParse": "[Allowance per measured dual service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dual service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7",
                                                  "$type": "ModelMaker.ReportLine, ModelMaker",
                                                  "AssociatedSchematicNode": {
                                                    "$id": "698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980494d5-1947-4d0c-b344-96e0edda29c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(Thousands) inc DPC margin - real] * [Thousands in a million]",
                                                    "NameOfGroup": "Retail Residential.Allowance per customer",
                                                    "EquationToParse": "[Allowance per unmeasured water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water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7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9",
                                                  "$type": "ModelMaker.ReportLine, ModelMaker",
                                                  "AssociatedSchematicNode": {
                                                    "$id": "70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e1f60a5-94f6-4081-b319-8e18948cfd2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(Thousands) inc DPC margin - real] * [Thousands in a million]",
                                                    "NameOfGroup": "Retail Residential.Allowance per customer",
                                                    "EquationToParse": "[Allowance per unmeasured sewerage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sewerage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01",
                                                  "$type": "ModelMaker.ReportLine, ModelMaker",
                                                  "AssociatedSchematicNode": {
                                                    "$id": "70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9cf6626-304b-432a-9c4c-50407b28a8a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(Thousands) inc DPC margin - real] * [Thousands in a million]",
                                                    "NameOfGroup": "Retail Residential.Allowance per customer",
                                                    "EquationToParse": "[Allowance per unmeasured dual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dual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0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03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04",
                                                  "$type": "ModelMaker.ReportLine, ModelMaker",
                                                  "AssociatedSchematicNode": {
                                                    "$id": "70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a5f66b0-e2c2-49df-aeb3-ac7340ec1778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measured water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water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06",
                                                          "$type": "ModelMaker.ReportLine, ModelMaker",
                                                          "AssociatedSchematicNode": {
                                                            "$ref": "705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0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07",
                                                  "$type": "ModelMaker.ReportLine, ModelMaker",
                                                  "AssociatedSchematicNode": {
                                                    "$id": "708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785499e7-2d84-4b00-a1af-ec62e11a106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measured sewerage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sewerage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09",
                                                          "$type": "ModelMaker.ReportLine, ModelMaker",
                                                          "AssociatedSchematicNode": {
                                                            "$ref": "708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07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0",
                                                  "$type": "ModelMaker.ReportLine, ModelMaker",
                                                  "AssociatedSchematicNode": {
                                                    "$id": "711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43c29e6-df62-4f0b-a6d2-26dbda8c00a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measured dual service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dual service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12",
                                                          "$type": "ModelMaker.ReportLine, ModelMaker",
                                                          "AssociatedSchematicNode": {
                                                            "$ref": "711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0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3",
                                                  "$type": "ModelMaker.ReportLine, ModelMaker",
                                                  "AssociatedSchematicNode": {
                                                    "$id": "71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926b588-4a12-4d5b-b0c4-16b7be480d42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unmeasured water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water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15",
                                                          "$type": "ModelMaker.ReportLine, ModelMaker",
                                                          "AssociatedSchematicNode": {
                                                            "$ref": "714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6",
                                                  "$type": "ModelMaker.ReportLine, ModelMaker",
                                                  "AssociatedSchematicNode": {
                                                    "$id": "71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c9823bc2-fdc1-4d12-b90c-3c5385bb94f1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unmeasured sewerage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sewerage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18",
                                                          "$type": "ModelMaker.ReportLine, ModelMaker",
                                                          "AssociatedSchematicNode": {
                                                            "$ref": "717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9",
                                                  "$type": "ModelMaker.ReportLine, ModelMaker",
                                                  "AssociatedSchematicNode": {
                                                    "$id": "72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9d730ab-3ff9-4f2b-8f1d-0cd89103ad27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unmeasured dual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dual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21",
                                                          "$type": "ModelMaker.ReportLine, ModelMaker",
                                                          "AssociatedSchematicNode": {
                                                            "$ref": "720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22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23",
                                                  "$type": "ModelMaker.ReportLine, ModelMaker",
                                                  "AssociatedSchematicNode": {
                                                    "$id": "72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revenue_adjustment_per_customer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8dcd8e2-d22d-4383-a924-12e85deeeba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IF([Total households connected]=0,0,[Residential retail impact of post financeability adjustment - nominal] / [Total households connected] ) * [Thousands]",
                                                    "NameOfGroup": "Retail Residential",
                                                    "EquationToParse": "IF([Total households connected]=0,0,[Residential retail impact of post financeability adjustment - nominal] / [Total households connected] ) * [Thousands]",
                                                    "MostRecentExpectedUnitErrors": null,
                                                    "Units": {
                                                      "$id": "725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Residential retail revenue adjustment per customer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2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false,
                                                    "UnitsErrorMessage": "Units should be £M,  but they are £ / customer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26",
                                                  "$type": "ModelMaker.ReportLine, ModelMaker",
                                                  "AssociatedSchematicNode": {
                                                    "$id": "72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revenue_adjustment_per_customer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9c12936e-a655-4995-bcd2-5817686c2c9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Residential retail revenue adjustment per customer - nominal] / [CPI(H): Fin year average - inflate from base year 2022-23 average]",
                                                    "NameOfGroup": "Retail Residential",
                                                    "EquationToParse": "[Residential retail revenue adjustment per customer - nominal] /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728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Residential retail revenue adjustment per customer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2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29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30",
                                                  "$type": "ModelMaker.Header, ModelMaker",
                                                  "HeadingLevel": 0,
                                                  "Name": "Price Limits Business",
                                                  "UnNegatedName": "Price Limits Business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Price Limits Business"
                                                },
                                                {
                                                  "$id": "731",
                                                  "$type": "ModelMaker.ReportLine, ModelMaker",
                                                  "AssociatedSchematicNode": {
                                                    "$id": "73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Business_retail_revenue__m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d2d1e91-f920-4176-ba74-051b68e7b790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Business retail revenue £ - nominal] / [Units in a million]",
                                                    "NameOfGroup": "Retail Business.Debtors",
                                                    "EquationToParse": "[Business retail revenue £ - nominal] / [Units in a million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Business retail revenue £m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3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33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34",
                                                  "$type": "ModelMaker.ReportLine, ModelMaker",
                                                  "AssociatedSchematicNode": {
                                                    "$id": "73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Active___tariff_band___net_margin_percentage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Active___tariff_band___net_margin_percentage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Active___tariff_band___net_margin_percentage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e18a929-64fc-4bd3-8a0c-d9a5a3fa489d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CHOOSE([Switch - Tariff band - net margin percentage], [Company - tariff band - net margin percentage], [Ofwat - tariff band - net margin percentage], [Override - tariff band - net margin percentage])",
                                                    "NameOfGroup": "Input selector",
                                                    "EquationToParse": "CHOOSE([Switch - Tariff band - net margin percentage], [Company - tariff band - net margin percentage], [Ofwat - tariff band - net margin percentage], [Override - tariff band - net margin percentage])",
                                                    "MostRecentExpectedUnitErrors": null,
                                                    "Units": {
                                                      "$id": "736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%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tru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tariff band - net margin percentage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3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37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38",
                                                  "$type": "ModelMaker.ReportLine, ModelMaker",
                                                  "AssociatedSchematicNode": {
                                                    "$id": "73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37f21ca4-f3b7-4e60-9faa-582d4eb1e331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Active - Business retail average cost per customer in Tariff Band (Welsh companies) - real]*[CPI(H): Fin year average - inflate from base year 2022-23 average]",
                                                    "NameOfGroup": "Retail Business",
                                                    "EquationToParse": "[Active - Business retail average cost per customer in Tariff Band (Welsh companies) - real]*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740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3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41",
                                                  "$type": "ModelMaker.ReportLine, ModelMaker",
                                                  "AssociatedSchematicNode": {
                                                    "$id": "74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Active___Business_retail_average_cost_per_customer_in_Tariff_Band__Welsh_companies_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Active___Business_retail_average_cost_per_customer_in_Tariff_Band__Welsh_companies_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Active___Business_retail_average_cost_per_customer_in_Tariff_Band__Welsh_companies_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{
                                                      "$type": "System.Collections.Generic.List`1[[ModelMaker.DimensionedArrayValues, ModelMaker]], mscorlib",
                                                      "$values": []
                                                    }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e0f23d5-bd09-41b8-bcb2-052631b4d474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CHOOSE([Switch - Business retail average cost per customer in Tariff Band (Welsh companies) - real],[Company - Business retail average cost per customer in Tariff Band (Welsh companies) - real],[Ofwat - Business retail average cost per customer in Tariff Band (Welsh companies) - real],[Override - Business retail average cost per customer in Tariff Band (Welsh companies) - real])",
                                                    "NameOfGroup": "Inputs",
                                                    "EquationToParse": "CHOOSE([Switch - Business retail average cost per customer in Tariff Band (Welsh companies) - real],[Company - Business retail average cost per customer in Tariff Band (Welsh companies) - real],[Ofwat - Business retail average cost per customer in Tariff Band (Welsh companies) - real],[Override - Business retail average cost per customer in Tariff Band (Welsh companies) - real])",
                                                    "MostRecentExpectedUnitErrors": null,
                                                    "Units": {
                                                      "$id": "743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Business retail average cost per customer in Tariff Band (Welsh companies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4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44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45",
                                                  "$type": "ModelMaker.ReportLine, ModelMaker",
                                                  "AssociatedSchematicNode": {
                                                    "$id": "74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59433d1f-ff26-43ef-b869-41e89273842b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Tariff Band - Business retail average cost per customer inc DPC (Welsh companies) - real] * [CPI(H): Fin year average - inflate from base year 2022-2023 average - CALC]",
                                                    "NameOfGroup": "Retail Business.Revenue.Allowed revenue by band",
                                                    "EquationToParse": "[Tariff Band - Business retail average cost per customer inc DPC (Welsh companies) - real] * [CPI(H): Fin year average - inflate from base year 2022-2023 average - CALC]",
                                                    "MostRecentExpectedUnitErrors": null,
                                                    "Units": {
                                                      "$id": "74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Business retail average cost per customer inc DPC (Welsh companies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4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48",
                                                  "$type": "ModelMaker.ReportLine, ModelMaker",
                                                  "AssociatedSchematicNode": {
                                                    "$id": "74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33db1ae-235d-4529-bb86-8a908861e3bf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Active - Business retail average cost per customer in Tariff Band (Welsh companies) - real] + [Apportioned DPC cost per customer - real]",
                                                    "NameOfGroup": "Retail Business.Revenue.Allowed revenue by band",
                                                    "EquationToParse": "[Active - Business retail average cost per customer in Tariff Band (Welsh companies) - real] + [Apportioned DPC cost per customer - real]",
                                                    "MostRecentExpectedUnitErrors": null,
                                                    "Units": {
                                                      "$id": "750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Business retail average cost per customer inc DPC (Welsh companies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4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7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51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52",
                                                  "$type": "ModelMaker.ReportLine, ModelMaker",
                                                  "AssociatedSchematicNode": {
                                                    "$id": "75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53f8f8b-6a7d-41eb-9162-dfc897a78002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Tariff Band - Retail cost per customer inc DPC & business retail revenue adjustment - real] * [CPI(H): Fin year average - inflate from base year 2022-23 average]",
                                                    "NameOfGroup": "Unallocated",
                                                    "EquationToParse": "[Tariff Band - Retail cost per customer inc DPC & business retail revenue adjustment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75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inc DPC & business retail revenue adjustment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5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55",
                                                  "$type": "ModelMaker.ReportLine, ModelMaker",
                                                  "AssociatedSchematicNode": {
                                                    "$id": "75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26a93b9-602d-4c4a-a4e4-5e0c8051bea5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Tariff Band - Business retail average cost per customer inc DPC (Welsh companies) - real] + [Retail revenue adjustment per customer ~ Tariff Band - real]",
                                                    "NameOfGroup": "Retail Business.Revenue.Allowed revenue",
                                                    "EquationToParse": "[Tariff Band - Business retail average cost per customer inc DPC (Welsh companies) - real] + [Retail revenue adjustment per customer ~ Tariff Band - real]",
                                                    "MostRecentExpectedUnitErrors": null,
                                                    "Units": {
                                                      "$id": "75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inc DPC & business retail revenue adjustment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5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6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
                                              ]
                                            },
                                            "AllowIncomingLinks": false,
                                            "AllowOutgoingLinks": false,
                                            "YPosition": -1,
                                            "Name": "Price Limits Retail",
                                            "Parent": {
                                              "$ref": "1"
                                            },
                                            "Visible": true,
                                            "ToolTip": "",
                                            "OpeningBalanceFlagAppliedName": "",
                                            "Font": null,
                                            "IncomingLinks": {
                                              "$type": "System.Collections.ObjectModel.Collection`1[[ModelMaker.MMLink, ModelMaker]], mscorlib",
                                              "$values": []
                                            },
                                            "OutgoingLinks": {
                                              "$type": "System.Collections.ObjectModel.Collection`1[[ModelMaker.MMLink, ModelMaker]], mscorlib",
                                              "$values": []
                                            },
                                            "Deletable": true,
                                            "Issues": null
                                          },
                                          "HeadingLevel": 0,
                                          "ReportFormatName": null,
                                          "YPosition": -1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Deletable": true,
                                          "Issues": null
                                        },
                                        {
                                          "$ref": "61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ref": "623"
                                },
                                {
                                  "$id": "758",
                                  "$type": "ModelMaker.ReportLine, ModelMaker",
                                  "AssociatedSchematicNode": {
                                    "$id": "75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usiness_retail_service_revenu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8409e55-3b64-400e-9f88-533d91a1c1f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CPI(H): Fin year average - inflate from base year 2022-23 average]=0,0,[Business retail service revenue - nominal]/[CPI(H): Fin year average - inflate from base year 2022-23 average])",
                                    "NameOfGroup": "Bill Module",
                                    "EquationToParse": "IF([CPI(H): Fin year average - inflate from base year 2022-23 average]=0,0,[Business retail service revenue - nominal]/[CPI(H): Fin year average - inflate from base year 2022-23 average])",
                                    "MostRecentExpectedUnitErrors": null,
                                    "Units": {
                                      "$id": "76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Business retail service revenu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5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6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62",
                                  "$type": "ModelMaker.Header, ModelMaker",
                                  "HeadingLevel": 0,
                                  "Name": "Appointee Total Revenues",
                                  "UnNegatedName": "Appointee Total Revenue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ppointee Total Revenues"
                                },
                                {
                                  "$id": "763",
                                  "$type": "ModelMaker.ReportLine, ModelMaker",
                                  "AssociatedSchematicNode": {
                                    "$id": "76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ppointee_Total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d40088-d82f-4317-aab0-1b94ff5387f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OVER([Allowed Revenues including post financeability - real]) + [Residential retail service revenue - real] + [Business retail service revenue - real]",
                                    "NameOfGroup": "Appointee",
                                    "EquationToParse": "SUMOVER([Allowed Revenues including post financeability - real]) + [Residential retail service revenue - real] + [Business retail service revenue - real]",
                                    "MostRecentExpectedUnitErrors": null,
                                    "Units": {
                                      "$ref": "13"
                                    },
                                    "Name": "Appointee Total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6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65",
                                  "$type": "ModelMaker.ReportLine, ModelMaker",
                                  "AssociatedSchematicNode": {
                                    "$id": "76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ppointee_Total_Revenues_inclusive_of_DPC_margin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3e23e30-b9b9-4251-ab4f-0f755e6d156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ppointee Total Revenues - real] - [Residential retail service revenue - real] + [Residential retail service revenue inclusive of DPC margin - real]",
                                    "NameOfGroup": "Appointee",
                                    "EquationToParse": "[Appointee Total Revenues - real] - [Residential retail service revenue - real] + [Residential retail service revenue inclusive of DPC margin - real]",
                                    "MostRecentExpectedUnitErrors": null,
                                    "Units": {
                                      "$ref": "13"
                                    },
                                    "Name": "Appointee Total Revenues inclusive of DPC margin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6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67",
                                  "$type": "ModelMaker.Header, ModelMaker",
                                  "HeadingLevel": 0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68",
                                  "$type": "ModelMaker.Header, ModelMaker",
                                  "HeadingLevel": 0,
                                  "Name": "AVERAGE RESIDENTIAL BILL POST FINANCEABILITY ADJUSTMENTS",
                                  "UnNegatedName": "AVERAGE RESIDENTIAL BILL POST FINANCEABILITY ADJUSTMENT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VERAGE RESIDENTIAL BILL POST FINANCEABILITY ADJUSTMENTS"
                                },
                                {
                                  "$id": "769",
                                  "$type": "ModelMaker.ReportLine, ModelMaker",
                                  "AssociatedSchematicNode": {
                                    "$id": "77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water_resources_allowed_revenue__excluding_capital_connection_charges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c5d3254-8b2f-4cce-a92f-fbf65b5ccd1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 \"WR\")",
                                    "NameOfGroup": "Report lookups",
                                    "EquationToParse": "LOOKUP([Wholesale control allowed revenue (exc capital connection charges, other income and operating income) per residential customer  - real], \"WR\")",
                                    "MostRecentExpectedUnitErrors": null,
                                    "Units": {
                                      "$id": "771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water resources allowed revenue (excluding capital connection charges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6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72",
                                  "$type": "ModelMaker.ReportLine, ModelMaker",
                                  "AssociatedSchematicNode": {
                                    "$id": "77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532b599-29f5-4736-90df-033535ca56a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WR\")",
                                    "NameOfGroup": "Report lookups",
                                    "EquationToParse": "LOOKUP([Wholesale allowed revenue per customer - Growth - control], \"WR\")",
                                    "MostRecentExpectedUnitErrors": null,
                                    "Units": {
                                      "$id": "77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holesale allowed revenue per customer - real - Growth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7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7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76",
                                  "$type": "ModelMaker.ReportLine, ModelMaker",
                                  "AssociatedSchematicNode": {
                                    "$id": "77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water_network_allowed_revenue__excluding_capital_connection_charges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9bbe5ed-d15d-47ea-b165-0eb85ff01bd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 \"WN\")",
                                    "NameOfGroup": "Report lookups",
                                    "EquationToParse": "LOOKUP([Wholesale control allowed revenue (exc capital connection charges, other income and operating income) per residential customer  - real], \"WN\")",
                                    "MostRecentExpectedUnitErrors": null,
                                    "Units": {
                                      "$id": "77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water network allowed revenue (excluding capital connection charges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7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79",
                                  "$type": "ModelMaker.ReportLine, ModelMaker",
                                  "AssociatedSchematicNode": {
                                    "$id": "78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af34cca-b6ac-4834-9976-34efb2815dd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WN\")",
                                    "NameOfGroup": "Report lookups",
                                    "EquationToParse": "LOOKUP([Wholesale allowed revenue per customer - Growth - control], \"WN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7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8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82",
                                  "$type": "ModelMaker.ReportLine, ModelMaker",
                                  "AssociatedSchematicNode": {
                                    "$id": "78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wastewater_network_allowed_revenue__excluding_capital_connection_charges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dc1d5a2-b106-4264-8e30-cc97c467095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WWN\")",
                                    "NameOfGroup": "Report lookups",
                                    "EquationToParse": "LOOKUP([Wholesale control allowed revenue (exc capital connection charges, other income and operating income) per residential customer  - real],\"WWN\")",
                                    "MostRecentExpectedUnitErrors": null,
                                    "Units": {
                                      "$id": "784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wastewater network allowed revenue (excluding capital connection charges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8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85",
                                  "$type": "ModelMaker.ReportLine, ModelMaker",
                                  "AssociatedSchematicNode": {
                                    "$id": "78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WWN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7bdc2cc-46b0-4c58-812e-27962cd5e10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WWN\")",
                                    "NameOfGroup": "Report lookups",
                                    "EquationToParse": "LOOKUP([Wholesale allowed revenue per customer - Growth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WWN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8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8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88",
                                  "$type": "ModelMaker.ReportLine, ModelMaker",
                                  "AssociatedSchematicNode": {
                                    "$id": "78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bio_resources_allowed_revenue__excluding_capital_connection_charges_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6015375-0ee1-4739-9af2-7186e78f275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BR\")",
                                    "NameOfGroup": "Report lookups",
                                    "EquationToParse": "LOOKUP([Wholesale control allowed revenue (exc capital connection charges, other income and operating income) per residential customer  - real],\"BR\")",
                                    "MostRecentExpectedUnitErrors": null,
                                    "Units": {
                                      "$id": "790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bio resources allowed revenue (excluding capital connection charges'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8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1",
                                  "$type": "ModelMaker.ReportLine, ModelMaker",
                                  "AssociatedSchematicNode": {
                                    "$id": "79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B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6761827-5908-46c4-a32f-4631d58ea93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BR\")",
                                    "NameOfGroup": "Report lookups",
                                    "EquationToParse": "LOOKUP([Wholesale allowed revenue per customer - Growth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B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3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94",
                                  "$type": "ModelMaker.ReportLine, ModelMaker",
                                  "AssociatedSchematicNode": {
                                    "$id": "79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dditional_control_1_allowed_revenue__excluding_capital_connection_charges_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9c9eb49-734a-4299-9486-57552cbaac9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ADDN1\")",
                                    "NameOfGroup": "Report lookups",
                                    "EquationToParse": "LOOKUP([Wholesale control allowed revenue (exc capital connection charges, other income and operating income) per residential customer  - real],\"ADDN1\")",
                                    "MostRecentExpectedUnitErrors": null,
                                    "Units": {
                                      "$id": "796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additional control 1 allowed revenue (excluding capital connection charges'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7",
                                  "$type": "ModelMaker.ReportLine, ModelMaker",
                                  "AssociatedSchematicNode": {
                                    "$id": "79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ADDN1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f685779-fcd8-4f13-b8ab-3a0b52df52f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ADDN1\")",
                                    "NameOfGroup": "Report lookups",
                                    "EquationToParse": "LOOKUP([Wholesale allowed revenue per customer - Growth - control], \"ADDN1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ADDN1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00",
                                  "$type": "ModelMaker.ReportLine, ModelMaker",
                                  "AssociatedSchematicNode": {
                                    "$id": "80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dditional_control_2_allowed_revenue__excluding_capital_connection_charges_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f678569-528c-4a97-be03-da96aa77307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ADDN2\")",
                                    "NameOfGroup": "Unallocated",
                                    "EquationToParse": "LOOKUP([Wholesale control allowed revenue (exc capital connection charges, other income and operating income) per residential customer  - real],\"ADDN2\")",
                                    "MostRecentExpectedUnitErrors": null,
                                    "Units": {
                                      "$id": "80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additional control 2 allowed revenue (excluding capital connection charges'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4"
                                        },
                                        {
                                          "$ref": "80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03",
                                  "$type": "ModelMaker.ReportLine, ModelMaker",
                                  "AssociatedSchematicNode": {
                                    "$id": "80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ADDN2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fd3272a-acf5-4b7b-92bc-f420c87507a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ADDN2\")",
                                    "NameOfGroup": "Unallocated",
                                    "EquationToParse": "LOOKUP([Wholesale allowed revenue per customer - Growth - control], \"ADDN2\")",
                                    "MostRecentExpectedUnitErrors": null,
                                    "Units": {
                                      "$id": "80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holesale allowed revenue per customer - real - Growth - ADDN2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7"
                                        },
                                        {
                                          "$ref": "80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0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07",
                                  "$type": "ModelMaker.ReportLine, ModelMaker",
                                  "AssociatedSchematicNode": {
                                    "$id": "8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__single_servic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ffa8ea-7cb9-4b84-a8d1-fbcccf4a319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esidentials connected for water or sewerage]=0,0,([Total residential retail single service revenue inc DPC margin - real]/[Residentials connected for water or sewerage]*[Thousands in a million])+[Residential retail revenue adjustment per customer - real])",
                                    "NameOfGroup": "Bill Module.Adjusted.Single service",
                                    "EquationToParse": "IF([Residentials connected for water or sewerage]=0,0,([Total residential retail single service revenue inc DPC margin - real]/[Residentials connected for water or sewerage]*[Thousands in a million])+[Residential retail revenue adjustment per customer - real])",
                                    "MostRecentExpectedUnitErrors": {
                                      "$type": "System.Collections.Generic.List`1[[System.String, mscorlib]], mscorlib",
                                      "$values": [
                                        "You are adding or subtracting something measured in £M * £/000S * £K from something measured in £ / customer"
                                      ]
                                    },
                                    "Units": {
                                      "$id": "809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ail allowed revenue per customer - single servic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You are adding or subtracting something measured in £M * £/000S * £K from something measured in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0",
                                  "$type": "ModelMaker.ReportLine, ModelMaker",
                                  "AssociatedSchematicNode": {
                                    "$id": "81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single_service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df030e3-d236-44b4-a0e2-9d500e743f1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Retail allowed revenue per customer - single service - real])=0,0, [Retail allowed revenue per customer - single service - real] / PREVIOUSVALUE([Retail allowed revenue per customer - single service - real]) - 1)",
                                    "NameOfGroup": "Bill Module",
                                    "EquationToParse": "IF(PREVIOUSVALUE([Retail allowed revenue per customer - single service - real])=0,0, [Retail allowed revenue per customer - single service - real] / PREVIOUSVALUE([Retail allowed revenue per customer - single service - real]) - 1)",
                                    "MostRecentExpectedUnitErrors": null,
                                    "Units": {
                                      "$id": "81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ail allowed revenue per customer single service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1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3",
                                  "$type": "ModelMaker.ReportLine, ModelMaker",
                                  "AssociatedSchematicNode": {
                                    "$id": "81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__joint_servic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bf71e2b-a67c-4dd8-bff7-7d9555cf11a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esidentials connected for water and sewerage] = 0, 0, ([Total residential retail joint service revenue inc DPC margin - real] / [Residentials connected for water and sewerage])* [Thousands in a million])+ [Residential retail revenue adjustment per customer - real]",
                                    "NameOfGroup": "Bill Module.Adjusted.Joint service",
                                    "EquationToParse": "IF([Residentials connected for water and sewerage] = 0, 0, ([Total residential retail joint service revenue inc DPC margin - real] / [Residentials connected for water and sewerage])* [Thousands in a million])+ [Residential retail revenue adjustment per customer - real]",
                                    "MostRecentExpectedUnitErrors": {
                                      "$type": "System.Collections.Generic.List`1[[System.String, mscorlib]], mscorlib",
                                      "$values": [
                                        "You are adding or subtracting something measured in £M * £/000S * £K from something measured in £ / customer"
                                      ]
                                    },
                                    "Units": {
                                      "$id": "815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ail allowed revenue per customer - joint servic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1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You are adding or subtracting something measured in £M * £/000S * £K from something measured in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6",
                                  "$type": "ModelMaker.ReportLine, ModelMaker",
                                  "AssociatedSchematicNode": {
                                    "$id": "81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joint_services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f4ade7f-aa9b-4f36-8052-fe92681f73a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Retail allowed revenue per customer - joint service - bill module - real])=0,0,[Retail allowed revenue per customer - joint service - bill module - real] / PREVIOUSVALUE([Retail allowed revenue per customer - joint service - bill module - real]) - 1)",
                                    "NameOfGroup": "Bill Module",
                                    "EquationToParse": "IF(PREVIOUSVALUE([Retail allowed revenue per customer - joint service - bill module - real])=0,0,[Retail allowed revenue per customer - joint service - bill module - real] / PREVIOUSVALUE([Retail allowed revenue per customer - joint service - bill module - real]) - 1)",
                                    "MostRecentExpectedUnitErrors": null,
                                    "Units": {
                                      "$id": "81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ail allowed revenue per customer joint services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1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20",
                                  "$type": "ModelMaker.ReportLine, ModelMaker",
                                  "AssociatedSchematicNode": {
                                    "$id": "82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resourc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6edd35c-1c1c-4dcc-b4f2-173581adf7c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WR\")",
                                    "NameOfGroup": "Report lookups",
                                    "EquationToParse": "LOOKUP([Average household bill for single wholesale service - real], \"WR\")",
                                    "MostRecentExpectedUnitErrors": null,
                                    "Units": {
                                      "$id": "82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water resourc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23",
                                  "$type": "ModelMaker.ReportLine, ModelMaker",
                                  "AssociatedSchematicNode": {
                                    "$id": "82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resources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870d0af-1e9d-4bb4-9ed7-67880b500d8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WR\")",
                                    "NameOfGroup": "Report lookups",
                                    "EquationToParse": "LOOKUP([Average household bill for single wholesale service - real - growth],\"WR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water resources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2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26",
                                  "$type": "ModelMaker.ReportLine, ModelMaker",
                                  "AssociatedSchematicNode": {
                                    "$id": "82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network_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80ba0bb-7a91-4197-89d3-d884b59f4f4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WN\")",
                                    "NameOfGroup": "Report lookups",
                                    "EquationToParse": "LOOKUP([Average household bill for single wholesale service - real], \"WN\")",
                                    "MostRecentExpectedUnitErrors": null,
                                    "Units": {
                                      "$id": "82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water network 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29",
                                  "$type": "ModelMaker.ReportLine, ModelMaker",
                                  "AssociatedSchematicNode": {
                                    "$id": "83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network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277e499-1a46-4a67-b984-6d029459812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WN\")",
                                    "NameOfGroup": "Report lookups",
                                    "EquationToParse": "LOOKUP([Average household bill for single wholesale service - real - growth],\"WN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water network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3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32",
                                  "$type": "ModelMaker.ReportLine, ModelMaker",
                                  "AssociatedSchematicNode": {
                                    "$id": "83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stewater_network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2954f88-60fd-4882-9eb2-78b6d2c4c85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WWN\")",
                                    "NameOfGroup": "Report lookups",
                                    "EquationToParse": "LOOKUP([Average household bill for single wholesale service - real], \"WWN\")",
                                    "MostRecentExpectedUnitErrors": null,
                                    "Units": {
                                      "$id": "834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wastewater network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3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35",
                                  "$type": "ModelMaker.ReportLine, ModelMaker",
                                  "AssociatedSchematicNode": {
                                    "$id": "83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stewater_network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7eabedb-e6a5-46b3-8bb8-34f6b20bb3b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WWN\")",
                                    "NameOfGroup": "Report lookups",
                                    "EquationToParse": "LOOKUP([Average household bill for single wholesale service - real - growth],\"WWN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wastewater network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3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3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38",
                                  "$type": "ModelMaker.ReportLine, ModelMaker",
                                  "AssociatedSchematicNode": {
                                    "$id": "83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bio_resourc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bd68850-abec-4e61-8928-33abcb6c9c1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BR\")",
                                    "NameOfGroup": "Report lookups",
                                    "EquationToParse": "LOOKUP([Average household bill for single wholesale service - real], \"BR\")",
                                    "MostRecentExpectedUnitErrors": null,
                                    "Units": {
                                      "$id": "840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bio resourc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3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1",
                                  "$type": "ModelMaker.ReportLine, ModelMaker",
                                  "AssociatedSchematicNode": {
                                    "$id": "84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bioresources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9f61195-4d51-4718-a78d-f5ad8427de6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BR\")",
                                    "NameOfGroup": "Report lookups",
                                    "EquationToParse": "LOOKUP([Average household bill for single wholesale service - real - growth],\"BR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bioresources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3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44",
                                  "$type": "ModelMaker.ReportLine, ModelMaker",
                                  "AssociatedSchematicNode": {
                                    "$id": "84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1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755e413-1b1f-4789-894d-6087ebf6829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ADDN1\")",
                                    "NameOfGroup": "Report lookups",
                                    "EquationToParse": "LOOKUP([Average household bill for single wholesale service - real], \"ADDN1\")",
                                    "MostRecentExpectedUnitErrors": null,
                                    "Units": {
                                      "$id": "846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additional control 1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7",
                                  "$type": "ModelMaker.ReportLine, ModelMaker",
                                  "AssociatedSchematicNode": {
                                    "$id": "84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1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264bf65-1e94-4700-a455-6491bf391de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ADDN1\")",
                                    "NameOfGroup": "Report lookups",
                                    "EquationToParse": "LOOKUP([Average household bill for single wholesale service - real - growth],\"ADDN1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additional control 1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50",
                                  "$type": "ModelMaker.ReportLine, ModelMaker",
                                  "AssociatedSchematicNode": {
                                    "$id": "85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2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bd5ab94-cf53-4de7-893c-c3b0ff30c2a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ADDN2\")",
                                    "NameOfGroup": "Unallocated",
                                    "EquationToParse": "LOOKUP([Average household bill for single wholesale service - real], \"ADDN2\")",
                                    "MostRecentExpectedUnitErrors": null,
                                    "Units": {
                                      "$id": "85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additional control 2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4"
                                        },
                                        {
                                          "$ref": "85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53",
                                  "$type": "ModelMaker.ReportLine, ModelMaker",
                                  "AssociatedSchematicNode": {
                                    "$id": "85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2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888c174-a9fc-4700-8057-f773725202d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ADDN2\")",
                                    "NameOfGroup": "Unallocated",
                                    "EquationToParse": "LOOKUP([Average household bill for single wholesale service - real - growth],\"ADDN2\")",
                                    "MostRecentExpectedUnitErrors": null,
                                    "Units": {
                                      "$id": "85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additional control 2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7"
                                        },
                                        {
                                          "$ref": "85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5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57",
                                  "$type": "ModelMaker.ReportLine, ModelMaker",
                                  "AssociatedSchematicNode": {
                                    "$id": "85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91adaba-299a-436c-b619-096cbab7082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Company is WoC] * ( [Wholesale water resources allowed revenue (excluding capital connection charges, other income and operating income) per residential customer - real] + [Wholesale water network allowed revenue (excluding capital connection charges, other income and operating income) per residential customer - real] + [Retail allowed revenue per customer - single service - bill module - real] )",
                                    "NameOfGroup": "Bill Module",
                                    "EquationToParse": "[Company is WoC] * ( [Wholesale water resources allowed revenue (excluding capital connection charges, other income and operating income) per residential customer - real] + [Wholesale water network allowed revenue (excluding capital connection charges, other income and operating income) per residential customer - real] + [Retail allowed revenue per customer - single service - bill module - real] )",
                                    "MostRecentExpectedUnitErrors": null,
                                    "Units": {
                                      "$id": "859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oC average bill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5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1 = YES, 0 = NO * £/CUSTOMER,  but they are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0",
                                  "$type": "ModelMaker.ReportLine, ModelMaker",
                                  "AssociatedSchematicNode": {
                                    "$id": "86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growth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0a97998-ef0a-43d3-9f33-849e512538c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oC average bill - real])=0,0,[WoC average bill - real] / PREVIOUSVALUE([WoC average bill - real]) - 1 ) * [AMP period flag]",
                                    "NameOfGroup": "Bill Module",
                                    "EquationToParse": "IF(PREVIOUSVALUE([WoC average bill - real])=0,0,[WoC average bill - real] / PREVIOUSVALUE([WoC average bill - real]) - 1 ) * [AMP period flag]",
                                    "MostRecentExpectedUnitErrors": null,
                                    "Units": {
                                      "$id": "86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oC average bill growth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6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3",
                                  "$type": "ModelMaker.ReportLine, ModelMaker",
                                  "AssociatedSchematicNode": {
                                    "$id": "86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58de04f-fd6b-48ec-ba03-cd4365300e0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oC average bill - real] * [CPI(H): Fin year average - inflate from base year 2022-23 average]",
                                    "NameOfGroup": "Bill Module.Average bills",
                                    "EquationToParse": "[WoC average bill - real] * [CPI(H): Fin year average - inflate from base year 2022-23 average]",
                                    "MostRecentExpectedUnitErrors": null,
                                    "Units": {
                                      "$id": "865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oC average bill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6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6",
                                  "$type": "ModelMaker.ReportLine, ModelMaker",
                                  "AssociatedSchematicNode": {
                                    "$id": "86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growth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ac2dd10-d808-4540-91f1-0eb1fb1b51f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oC average bill - nominal])=0,0,[WoC average bill - nominal] / PREVIOUSVALUE([WoC average bill - nominal]) - 1 ) * [AMP period flag]",
                                    "NameOfGroup": "Bill Module.Average bills",
                                    "EquationToParse": "IF(PREVIOUSVALUE([WoC average bill - nominal])=0,0,[WoC average bill - nominal] / PREVIOUSVALUE([WoC average bill - nominal]) - 1 ) * [AMP period flag]",
                                    "MostRecentExpectedUnitErrors": null,
                                    "Units": {
                                      "$id": "86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oC average bill growth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6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70",
                                  "$type": "ModelMaker.ReportLine, ModelMaker",
                                  "AssociatedSchematicNode": {
                                    "$id": "87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e7766c7-1eac-49f7-9f67-258157f4fe8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(1 - [Company is WoC]) * (SUMOVER([Wholesale control allowed revenue (exc capital connection charges, other income and operating income) per residential customer  - real]) + [Retail allowed revenue per customer - joint service - bill module - real])",
                                    "NameOfGroup": "Bill Module",
                                    "EquationToParse": "(1 - [Company is WoC]) * (SUMOVER([Wholesale control allowed revenue (exc capital connection charges, other income and operating income) per residential customer  - real]) + [Retail allowed revenue per customer - joint service - bill module - real])",
                                    "MostRecentExpectedUnitErrors": null,
                                    "Units": {
                                      "$id": "87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aSC average bill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1 = YES, 0 = NO * £/CUSTOMER,  but they are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73",
                                  "$type": "ModelMaker.ReportLine, ModelMaker",
                                  "AssociatedSchematicNode": {
                                    "$id": "87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growth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05ac67e-2422-4a7a-83a1-a8507e5885c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aSC average bill - real])=0,0,[WaSC average bill - real] / PREVIOUSVALUE([WaSC average bill - real]) - 1 ) * [AMP period flag]",
                                    "NameOfGroup": "Bill Module",
                                    "EquationToParse": "IF(PREVIOUSVALUE([WaSC average bill - real])=0,0,[WaSC average bill - real] / PREVIOUSVALUE([WaSC average bill - real]) - 1 ) * [AMP period flag]",
                                    "MostRecentExpectedUnitErrors": null,
                                    "Units": {
                                      "$id": "87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SC average bill growth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76",
                                  "$type": "ModelMaker.ReportLine, ModelMaker",
                                  "AssociatedSchematicNode": {
                                    "$id": "87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bc7db23-e722-41b1-beed-eef28a9de43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aSC average bill - real] * [CPI(H): Fin year average - inflate from base year 2022-23 average]",
                                    "NameOfGroup": "Bill Module.Average bills",
                                    "EquationToParse": "[WaSC average bill - real] * [CPI(H): Fin year average - inflate from base year 2022-23 average]",
                                    "MostRecentExpectedUnitErrors": null,
                                    "Units": {
                                      "$id": "87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aSC average bill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79",
                                  "$type": "ModelMaker.ReportLine, ModelMaker",
                                  "AssociatedSchematicNode": {
                                    "$id": "88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growth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91e5da1-3540-4ff8-b196-937d48d4182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aSC average bill - nominal])=0,0,[WaSC average bill - nominal] / PREVIOUSVALUE([WaSC average bill - nominal]) - 1 ) * [AMP period flag]",
                                    "NameOfGroup": "Bill Module.Average bills",
                                    "EquationToParse": "IF(PREVIOUSVALUE([WaSC average bill - nominal])=0,0,[WaSC average bill - nominal] / PREVIOUSVALUE([WaSC average bill - nominal]) - 1 ) * [AMP period flag]",
                                    "MostRecentExpectedUnitErrors": null,
                                    "Units": {
                                      "$id": "88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SC average bill growth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8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83",
                                  "$type": "ModelMaker.ReportLine, ModelMaker",
                                  "AssociatedSchematicNode": {
                                    "$id": "8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__WoC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d04a887-8b9d-49fb-be5c-2cd5e9ea87e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dditional WoC Modelled] * ([Wholesale additional control 1 allowed revenue (excluding capital connection charges', other income and operating income) per residential customer - real] + [Wholesale additional control 2 allowed revenue (excluding capital connection charges', other income and operating income) per residential customer - real] + [Retail allowed revenue per customer - single service - bill module - real])",
                                    "NameOfGroup": "Bill Module.Average bills",
                                    "EquationToParse": "[Additional WoC Modelled] * ([Wholesale additional control 1 allowed revenue (excluding capital connection charges', other income and operating income) per residential customer - real] + [Wholesale additional control 2 allowed revenue (excluding capital connection charges', other income and operating income) per residential customer - real] + [Retail allowed revenue per customer - single service - bill module - real])",
                                    "MostRecentExpectedUnitErrors": null,
                                    "Units": {
                                      "$id": "885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dn average bill - WoC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1 = ACTIVE, 0 = INACTIVE * £/CUSTOMER,  but they are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86",
                                  "$type": "ModelMaker.ReportLine, ModelMaker",
                                  "AssociatedSchematicNode": {
                                    "$id": "88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growth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9811f28-64eb-484e-a1b9-6fff08cc2f2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Addn average bill - WoC - real])=0,0,[Addn average bill - WoC - real] / PREVIOUSVALUE([Addn average bill - WoC - real]) - 1 ) * [AMP period flag]",
                                    "NameOfGroup": "Bill Module.Average bills",
                                    "EquationToParse": "IF(PREVIOUSVALUE([Addn average bill - WoC - real])=0,0,[Addn average bill - WoC - real] / PREVIOUSVALUE([Addn average bill - WoC - real]) - 1 ) * [AMP period flag]",
                                    "MostRecentExpectedUnitErrors": null,
                                    "Units": {
                                      "$id": "88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n average bill growth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8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89",
                                  "$type": "ModelMaker.ReportLine, ModelMaker",
                                  "AssociatedSchematicNode": {
                                    "$id": "89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__WoC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2f24c8d-a2d0-45ed-b529-bb066ab741e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ddn average bill - WoC - real] * [CPI(H): Fin year average - inflate from base year 2022-23 average]",
                                    "NameOfGroup": "Bill Module.Average bills",
                                    "EquationToParse": "[Addn average bill - WoC - real] * [CPI(H): Fin year average - inflate from base year 2022-23 average]",
                                    "MostRecentExpectedUnitErrors": null,
                                    "Units": {
                                      "$id": "891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dn average bill - WoC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8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92",
                                  "$type": "ModelMaker.ReportLine, ModelMaker",
                                  "AssociatedSchematicNode": {
                                    "$id": "8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growth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dbaf540-a38b-4cd2-9add-4f5ee902ff8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Addn average bill - WoC - nominal])=0,0,[Addn average bill - WoC - nominal] / PREVIOUSVALUE([Addn average bill - WoC - nominal]) - 1 ) * [AMP period flag]",
                                    "NameOfGroup": "Bill Module.Average bills",
                                    "EquationToParse": "IF(PREVIOUSVALUE([Addn average bill - WoC - nominal])=0,0,[Addn average bill - WoC - nominal] / PREVIOUSVALUE([Addn average bill - WoC - nominal]) - 1 ) * [AMP period flag]",
                                    "MostRecentExpectedUnitErrors": null,
                                    "Units": {
                                      "$id": "89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n average bill growth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9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ref": "565"
                                },
                                {
                                  "$id": "896",
                                  "$type": "ModelMaker.ReportLine, ModelMaker",
                                  "AssociatedSchematicNode": {
                                    "$id": "8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Joint_Retail_incom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572cf21-b8fd-4db7-8533-947cc501696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Retail allowed revenue per customer - joint service - real] * ([Active - Households connected for water and sewerage - metered] + [Active - Households connected for water and sewerage - unmetered] ) / [Thousands in a million]",
                                    "NameOfGroup": "Bill Module",
                                    "EquationToParse": "[Retail allowed revenue per customer - joint service - real] * ([Active - Households connected for water and sewerage - metered] + [Active - Households connected for water and sewerage - unmetered] ) / [Thousands in a million]",
                                    "MostRecentExpectedUnitErrors": null,
                                    "Units": {
                                      "$ref": "13"
                                    },
                                    "Name": "Joint Retail incom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£K 000s/CUSTOMER,  but they are £m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98",
                                  "$type": "ModelMaker.ReportLine, ModelMaker",
                                  "AssociatedSchematicNode": {
                                    "$id": "89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otal_Retail_incom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3dc08b3-851a-4b5b-bac5-86c1c08d7e1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Single Retail income - real] + [Joint Retail income - real]",
                                    "NameOfGroup": "Bill Module",
                                    "EquationToParse": "[Single Retail income - real] + [Joint Retail income - real]",
                                    "MostRecentExpectedUnitErrors": null,
                                    "Units": {
                                      "$ref": "13"
                                    },
                                    "Name": "Total Retail incom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9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00",
                                  "$type": "ModelMaker.Header, ModelMaker",
                                  "HeadingLevel": 0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01",
                                  "$type": "ModelMaker.Header, ModelMaker",
                                  "HeadingLevel": 0,
                                  "Name": "Financial Indicators",
                                  "UnNegatedName": "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Financial Indicators"
                                },
                                {
                                  "$id": "90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03",
                                  "$type": "ModelMaker.Header, ModelMaker",
                                  "HeadingLevel": 1,
                                  "Name": "Appointee - target financial indicators",
                                  "UnNegatedName": "Appointee - target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ppointee - target financial indicators"
                                },
                                {
                                  "$id": "904",
                                  "$type": "ModelMaker.ReportLine, ModelMaker",
                                  "AssociatedSchematicNode": {
                                    "$id": "90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Cash_interest_cover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beaf4d7-23f7-49c6-af52-869765c9b2d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Interest income /(expense) excl. indexation of index-linked loans - Appointee - POS - nominal]=0,0, [Funds from operations - pre-interest - Appointee - nominal] / [Interest income /(expense) excl. indexation of index-linked loans - Appointee - POS - nominal] )",
                                    "NameOfGroup": "Unallocated",
                                    "EquationToParse": "IF([Interest income /(expense) excl. indexation of index-linked loans - Appointee - POS - nominal]=0,0, [Funds from operations - pre-interest - Appointee - nominal] / [Interest income /(expense) excl. indexation of index-linked loans - Appointee - POS - nominal] )",
                                    "MostRecentExpectedUnitErrors": null,
                                    "Units": {
                                      "$id": "906",
                                      "$type": "ModelMaker.Unit, ModelMaker",
                                      "NumberFormatOverride": null,
                                      "MatchAnything": false,
                                      "ExternalRepresentation": "ratio",
                                      "ItemsOnTop": {
                                        "$type": "System.Collections.Generic.List`1[[System.String, mscorlib]], mscorlib",
                                        "$values": [
                                          "RATIO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Cash interest cover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0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07",
                                  "$type": "ModelMaker.ReportLine, ModelMaker",
                                  "AssociatedSchematicNode": {
                                    "$id": "9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ed_cash_interest_cover_ratio__Ofwat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cc77595-ca44-4313-8ae7-b2ed1eb489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Interest income /(expense) excl. indexation of index-linked loans - Appointee - POS - nominal]=0,0,([Funds from operations - pre-interest - Appointee - nominal] - ([RCV Run off - Appointee - nominal] + [IRE totex adjustment for ACICR (Ofwat) - nominal]) ) /[Interest income /(expense) excl. indexation of index-linked loans - Appointee - POS - nominal])",
                                    "NameOfGroup": "Unallocated",
                                    "EquationToParse": "IF([Interest income /(expense) excl. indexation of index-linked loans - Appointee - POS - nominal]=0,0,([Funds from operations - pre-interest - Appointee - nominal] - ([RCV Run off - Appointee - nominal] + [IRE totex adjustment for ACICR (Ofwat) - nominal]) ) /[Interest income /(expense) excl. indexation of index-linked loans - Appointee - POS - nominal])",
                                    "MostRecentExpectedUnitErrors": null,
                                    "Units": {
                                      "$ref": "906"
                                    },
                                    "Name": "Adjusted cash interest cover ratio (Ofwat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09",
                                  "$type": "ModelMaker.ReportLine, ModelMaker",
                                  "AssociatedSchematicNode": {
                                    "$id": "91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ed_cash_interest_cover_ratio__Alternative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e5de03f-c551-456f-a5b8-553f0ac83ea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Interest income /(expense) excl. indexation of index-linked loans - Appointee - POS - nominal]=0,0,([Funds from operations - pre-interest - Appointee - nominal] - ([Excess fast money - Appointee - nominal] + [RCV Run off - Appointee - nominal] + [IRE totex adjustment for ACICR (Ofwat) - nominal])) / [Interest income /(expense) excl. indexation of index-linked loans - Appointee - POS - nominal] ) ",
                                    "NameOfGroup": "Unallocated",
                                    "EquationToParse": "IF([Interest income /(expense) excl. indexation of index-linked loans - Appointee - POS - nominal]=0,0,([Funds from operations - pre-interest - Appointee - nominal] - ([Excess fast money - Appointee - nominal] + [RCV Run off - Appointee - nominal] + [IRE totex adjustment for ACICR (Ofwat) - nominal])) / [Interest income /(expense) excl. indexation of index-linked loans - Appointee - POS - nominal] ) ",
                                    "MostRecentExpectedUnitErrors": null,
                                    "Units": {
                                      "$ref": "906"
                                    },
                                    "Name": "Adjusted cash interest cover ratio (Alternative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0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1",
                                  "$type": "ModelMaker.ReportLine, ModelMaker",
                                  "AssociatedSchematicNode": {
                                    "$id": "9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Funds_from_operations___net_debt__Ofwat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7a7d180-5e1c-4f01-a2a8-bbbd8f076a6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debt - Appointee - nominal]<>0,[Funds from operations - Appointee - nominal]/[Net debt - Appointee - nominal],0) ",
                                    "NameOfGroup": "Headroom check",
                                    "EquationToParse": "IF([Net debt - Appointee - nominal]<>0,[Funds from operations - Appointee - nominal]/[Net debt - Appointee - nominal],0) ",
                                    "MostRecentExpectedUnitErrors": null,
                                    "Units": {
                                      "$id": "91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Funds from operations / net debt (Ofwat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4",
                                  "$type": "ModelMaker.ReportLine, ModelMaker",
                                  "AssociatedSchematicNode": {
                                    "$id": "91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Funds_from_operations___net_debt__Alternative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3c60836-b060-4bf7-ac32-5149438a649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debt - Appointee - nominal]<>0,([Funds from operations - Appointee - nominal]-[Index linked debt indexation - Appointee - nominal])/[Net debt - Appointee - nominal],0) ",
                                    "NameOfGroup": "Headroom check",
                                    "EquationToParse": "IF([Net debt - Appointee - nominal]<>0,([Funds from operations - Appointee - nominal]-[Index linked debt indexation - Appointee - nominal])/[Net debt - Appointee - nominal],0) ",
                                    "MostRecentExpectedUnitErrors": null,
                                    "Units": {
                                      "$ref": "913"
                                    },
                                    "Name": "Funds from operations / net debt (Alternative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6",
                                  "$type": "ModelMaker.ReportLine, ModelMaker",
                                  "AssociatedSchematicNode": {
                                    "$id": "91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ned_cash_flow___debt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9e746d0-2f0f-4d79-a6fd-65b8175b82e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debt - Appointee - nominal]<>0,([Funds from operations - Appointee - nominal]-[Dividend paid - Appointee - nominal])/[Net debt - Appointee - nominal],0) ",
                                    "NameOfGroup": "Headroom check",
                                    "EquationToParse": "IF([Net debt - Appointee - nominal]<>0,([Funds from operations - Appointee - nominal]-[Dividend paid - Appointee - nominal])/[Net debt - Appointee - nominal],0) ",
                                    "MostRecentExpectedUnitErrors": null,
                                    "Units": {
                                      "$id": "918",
                                      "$type": "ModelMaker.Unit, ModelMaker",
                                      "NumberFormatOverride": null,
                                      "MatchAnything": false,
                                      "ExternalRepresentation": "ratio",
                                      "ItemsOnTop": {
                                        "$type": "System.Collections.Generic.List`1[[System.String, mscorlib]], mscorlib",
                                        "$values": [
                                          "RATIO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ained cash flow / debt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9",
                                  "$type": "ModelMaker.ReportLine, ModelMaker",
                                  "AssociatedSchematicNode": {
                                    "$id": "92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earing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b845da8-4319-4652-a6cb-4b1660639b7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CV balance - Appointee - nominal]<>0,[Net debt - Appointee - nominal]/[RCV balance - Appointee - nominal],0) ",
                                    "NameOfGroup": "Headroom check",
                                    "EquationToParse": "IF([RCV balance - Appointee - nominal]<>0,[Net debt - Appointee - nominal]/[RCV balance - Appointee - nominal],0) ",
                                    "MostRecentExpectedUnitErrors": null,
                                    "Units": {
                                      "$id": "92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Gearing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2",
                                  "$type": "ModelMaker.ReportLine, ModelMaker",
                                  "AssociatedSchematicNode": {
                                    "$id": "92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ividend_cover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bc111ae-bbdd-4ff1-8075-0065d5bd964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Dividend - Appointee - nominal]<>0,[Profit after tax - Appointee - nominal]/[Dividend - Appointee - nominal],0)",
                                    "NameOfGroup": "Headroom check",
                                    "EquationToParse": "IF([Dividend - Appointee - nominal]<>0,[Profit after tax - Appointee - nominal]/[Dividend - Appointee - nominal],0)",
                                    "MostRecentExpectedUnitErrors": null,
                                    "Units": {
                                      "$id": "924",
                                      "$type": "ModelMaker.Unit, ModelMaker",
                                      "NumberFormatOverride": null,
                                      "MatchAnything": false,
                                      "ExternalRepresentation": "ratio",
                                      "ItemsOnTop": {
                                        "$type": "System.Collections.Generic.List`1[[System.String, mscorlib]], mscorlib",
                                        "$values": [
                                          "RATIO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Dividend cover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5",
                                  "$type": "ModelMaker.ReportLine, ModelMaker",
                                  "AssociatedSchematicNode": {
                                    "$id": "92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ividend_yield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4cf16ce-22f4-4dac-b5ec-e9d77bf741f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Dividend - Appointee - nominal]<>0,[Dividend - Appointee - nominal]/[Base Regulated Equity & issued equity - nominal],0)",
                                    "NameOfGroup": "Financial indicators.Ratios for Appointee",
                                    "EquationToParse": "IF([Dividend - Appointee - nominal]<>0,[Dividend - Appointee - nominal]/[Base Regulated Equity & issued equity - nominal],0)",
                                    "MostRecentExpectedUnitErrors": null,
                                    "Units": {
                                      "$id": "92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Dividend yield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8",
                                  "$type": "ModelMaker.ReportLine, ModelMaker",
                                  "AssociatedSchematicNode": {
                                    "$id": "92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gulatory_equity___regulated_earnings_for_the_regulated_company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0b61058-34a2-46ec-a9b1-47e109b17f7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Base RoRE Appointee - nominal]<>0,1/[Base RoRE Appointee - nominal],0)*[Forecast period flag]",
                                    "NameOfGroup": "Headroom check",
                                    "EquationToParse": "IF([Base RoRE Appointee - nominal]<>0,1/[Base RoRE Appointee - nominal],0)*[Forecast period flag]",
                                    "MostRecentExpectedUnitErrors": null,
                                    "Units": {
                                      "$ref": "924"
                                    },
                                    "Name": "Regulatory equity / regulated earnings for the regulated company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0",
                                  "$type": "ModelMaker.ReportLine, ModelMaker",
                                  "AssociatedSchematicNode": {
                                    "$id": "93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__EBITDA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d10929a-d39f-4280-9d82-e71396bfd6d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EBITDA - Appointee - nominal]<>0,[Average of RCV - Appointee - nominal]/[EBITDA - Appointee - nominal],0)",
                                    "NameOfGroup": "Headroom check",
                                    "EquationToParse": "IF([EBITDA - Appointee - nominal]<>0,[Average of RCV - Appointee - nominal]/[EBITDA - Appointee - nominal],0)",
                                    "MostRecentExpectedUnitErrors": null,
                                    "Units": {
                                      "$ref": "924"
                                    },
                                    "Name": "RCV / EBITDA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2",
                                  "$type": "ModelMaker.ReportLine, ModelMaker",
                                  "AssociatedSchematicNode": {
                                    "$id": "93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employed___ROCE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7dc3216-0a1c-4766-8fad-82b5347c531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CV balance - Appointee - nominal]<>0,[EBIT less current tax charge - Appointee - nominal]/[RCV balance - Appointee - nominal],0)",
                                    "NameOfGroup": "Appointee.Analysis Appointee. RETURN ON CAPITAL EMPLOYED  (ROCE) ",
                                    "EquationToParse": "IF([RCV balance - Appointee - nominal]<>0,[EBIT less current tax charge - Appointee - nominal]/[RCV balance - Appointee - nominal],0)",
                                    "MostRecentExpectedUnitErrors": null,
                                    "Units": {
                                      "$id": "93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urn on capital employed  (ROCE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5",
                                  "$type": "ModelMaker.ReportLine, ModelMaker",
                                  "AssociatedSchematicNode": {
                                    "$id": "93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ase_RoRE_Appointe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f834349-784a-4334-958d-c8e8c0c5952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ppointee Base Regulated Equity - nominal] = 0,0,[Appointee Total Base RoRE - nominal] / [Appointee Base Regulated Equity - nominal] )",
                                    "NameOfGroup": "Unallocated",
                                    "EquationToParse": "IF([Appointee Base Regulated Equity - nominal] = 0,0,[Appointee Total Base RoRE - nominal] / [Appointee Base Regulated Equity - nominal] )",
                                    "MostRecentExpectedUnitErrors": null,
                                    "Units": {
                                      "$id": "93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ase RoRE Appointe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39",
                                  "$type": "ModelMaker.Header, ModelMaker",
                                  "HeadingLevel": 1,
                                  "Name": "Wholesale - additional financial indicators",
                                  "UnNegatedName": "Wholesale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holesale - additional financial indicators"
                                },
                                {
                                  "$id": "940",
                                  "$type": "ModelMaker.ReportLine, ModelMaker",
                                  "AssociatedSchematicNode": {
                                    "$id": "94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e4d953e-f872-4e1b-9219-da8df8680f3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OVER([RCV balance - forecast - control - nominal])",
                                    "NameOfGroup": "Bill Module",
                                    "EquationToParse": "SUMOVER([RCV balance - forecast - control - nominal])",
                                    "MostRecentExpectedUnitErrors": null,
                                    "Units": {
                                      "$ref": "13"
                                    },
                                    "Name": "RCV balance -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42",
                                  "$type": "ModelMaker.ReportLine, ModelMaker",
                                  "AssociatedSchematicNode": {
                                    "$id": "94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earing___Wholesal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2a9cec5-1307-4ffa-9376-96bd18637ea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CV balance - Wholesale - nominal] = 0, 0, [Net debt - Wholesale - nominal] / [RCV balance - Wholesale - nominal] )",
                                    "NameOfGroup": "Unallocated",
                                    "EquationToParse": "IF([RCV balance - Wholesale - nominal] = 0, 0, [Net debt - Wholesale - nominal] / [RCV balance - Wholesale - nominal] )",
                                    "MostRecentExpectedUnitErrors": null,
                                    "Units": {
                                      "$id": "94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Gearing - Wholesal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45",
                                  "$type": "ModelMaker.ReportLine, ModelMaker",
                                  "AssociatedSchematicNode": {
                                    "$id": "94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0321bad-875c-4a6d-aca3-10bafc57564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OVER([Average of RCV - forecast  - control - nominal])",
                                    "NameOfGroup": "Bill Module",
                                    "EquationToParse": "SUMOVER([Average of RCV - forecast  - control - nominal])",
                                    "MostRecentExpectedUnitErrors": null,
                                    "Units": {
                                      "$ref": "13"
                                    },
                                    "Name": "Average of RCV -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47",
                                  "$type": "ModelMaker.ReportLine, ModelMaker",
                                  "AssociatedSchematicNode": {
                                    "$id": "94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RCV___Growth__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9d5f841-cdcd-413b-b510-5c9e06e9244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Average of RCV - Wholesale - nominal])= 0, 0, [Average of RCV - Wholesale - nominal] / PREVIOUSVALUE([Average of RCV - Wholesale - nominal]) * [Forecast period flag] * (1 - [Forecast start period flag]) )",
                                    "NameOfGroup": "Bill Module",
                                    "EquationToParse": "IF(PREVIOUSVALUE([Average of RCV - Wholesale - nominal])= 0, 0, [Average of RCV - Wholesale - nominal] / PREVIOUSVALUE([Average of RCV - Wholesale - nominal]) * [Forecast period flag] * (1 - [Forecast start period flag]) )",
                                    "MostRecentExpectedUnitErrors": null,
                                    "Units": {
                                      "$id": "949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Year average RCV - Growth -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0",
                                  "$type": "ModelMaker.ReportLine, ModelMaker",
                                  "AssociatedSchematicNode": {
                                    "$id": "95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bd2b6b5-2f12-4e54-8fa7-464dfe8db36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verage of RCV - Wholesale - nominal] = 0,0, (SUMOVER([Earnings before interest and tax (EBIT) - wholesale]) + SUMOVER([Other Income (incl. 3rd party income) - Appointee - nominal])) / [Average of RCV - Wholesale - nominal])",
                                    "NameOfGroup": "Bill Module",
                                    "EquationToParse": "IF([Average of RCV - Wholesale - nominal] = 0,0, (SUMOVER([Earnings before interest and tax (EBIT) - wholesale]) + SUMOVER([Other Income (incl. 3rd party income) - Appointee - nominal])) / [Average of RCV - Wholesale - nominal])",
                                    "MostRecentExpectedUnitErrors": null,
                                    "Units": {
                                      "$id": "95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re-tax return on RCV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3",
                                  "$type": "ModelMaker.ReportLine, ModelMaker",
                                  "AssociatedSchematicNode": {
                                    "$id": "95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a150591-2825-405b-a46c-f930fefe0fb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verage of RCV - Wholesale - nominal] = 0, 0,SUMOVER([EBIT less current tax charge - control - nominal]) / [Average of RCV - Wholesale - nominal] )",
                                    "NameOfGroup": "Bill Module",
                                    "EquationToParse": "IF([Average of RCV - Wholesale - nominal] = 0, 0,SUMOVER([EBIT less current tax charge - control - nominal]) / [Average of RCV - Wholesale - nominal] )",
                                    "MostRecentExpectedUnitErrors": null,
                                    "Units": {
                                      "$id": "95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ost-tax return on RCV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6",
                                  "$type": "ModelMaker.ReportLine, ModelMaker",
                                  "AssociatedSchematicNode": {
                                    "$id": "95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employed___ROCE___building_blocks____Wholesal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6b16ef0-8c95-4b2f-8647-cba212a86d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verage of RCV - Wholesale - nominal]=0,0,[EBIT less current tax charge (building blocks method) - Wholesale - nominal] / [Average of RCV - Wholesale - nominal] )",
                                    "NameOfGroup": "Unallocated",
                                    "EquationToParse": "IF([Average of RCV - Wholesale - nominal]=0,0,[EBIT less current tax charge (building blocks method) - Wholesale - nominal] / [Average of RCV - Wholesale - nominal] )",
                                    "MostRecentExpectedUnitErrors": null,
                                    "Units": {
                                      "$id": "95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urn on capital employed  (ROCE) (building blocks) - Wholesal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9",
                                  "$type": "ModelMaker.ReportLine, ModelMaker",
                                  "AssociatedSchematicNode": {
                                    "$id": "96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ase_RoRE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1a09898-1065-432b-8ac1-dfe511d7170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ppointee Base Regulated Equity - nominal] = 0,0,[Wholesale total base RORE - nominal] / [Appointee Base Regulated Equity - nominal] )",
                                    "NameOfGroup": "Unallocated",
                                    "EquationToParse": "IF([Appointee Base Regulated Equity - nominal] = 0,0,[Wholesale total base RORE - nominal] / [Appointee Base Regulated Equity - nominal] )",
                                    "MostRecentExpectedUnitErrors": null,
                                    "Units": {
                                      "$id": "96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ase RoRE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62",
                                  "$type": "ModelMaker.ReportLine, ModelMaker",
                                  "AssociatedSchematicNode": {
                                    "$id": "96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Forecast_end_period_flag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dd4dd5b-6669-4f54-9ad1-dea84c1113d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AND([Model period start]<=[Forecast end period flag date],[Model period end]>=[Forecast end period flag date]),1,0)",
                                    "NameOfGroup": "Time.Forecast end period flag",
                                    "EquationToParse": "IF(AND([Model period start]<=[Forecast end period flag date],[Model period end]>=[Forecast end period flag date]),1,0)",
                                    "MostRecentExpectedUnitErrors": null,
                                    "Units": {
                                      "$id": "964",
                                      "$type": "ModelMaker.Unit, ModelMaker",
                                      "NumberFormatOverride": null,
                                      "MatchAnything": false,
                                      "ExternalRepresentation": "flag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Forecast end period flag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6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6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66",
                                  "$type": "ModelMaker.Header, ModelMaker",
                                  "HeadingLevel": 1,
                                  "Name": "WR - additional financial indicators",
                                  "UnNegatedName": "WR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R - additional financial indicators"
                                },
                                {
                                  "$id": "967",
                                  "$type": "ModelMaker.ReportLine, ModelMaker",
                                  "AssociatedSchematicNode": {
                                    "$id": "96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5efdd82-bab3-4bf1-9fb7-685ac15023e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WR\")",
                                    "NameOfGroup": "Report lookups",
                                    "EquationToParse": "LOOKUP([RCV balance - forecast - control - nominal], \"WR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6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69",
                                  "$type": "ModelMaker.ReportLine, ModelMaker",
                                  "AssociatedSchematicNode": {
                                    "$id": "97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519a473-86b9-4e92-bb92-1a0a936440a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WR\")",
                                    "NameOfGroup": "Report lookups",
                                    "EquationToParse": "LOOKUP([Average of RCV - control - nominal], \"WR\")",
                                    "MostRecentExpectedUnitErrors": null,
                                    "Units": {
                                      "$ref": "13"
                                    },
                                    "Name": "Average of RCV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6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1",
                                  "$type": "ModelMaker.ReportLine, ModelMaker",
                                  "AssociatedSchematicNode": {
                                    "$id": "97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growth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f5236bd-615a-454f-8a15-b0f170d27e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WR\")",
                                    "NameOfGroup": "Report lookups",
                                    "EquationToParse": "LOOKUP([Year average RCV Growth  - control], \"WR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growth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3",
                                  "$type": "ModelMaker.ReportLine, ModelMaker",
                                  "AssociatedSchematicNode": {
                                    "$id": "97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ac216e1-2376-4fab-b9ed-f01925dac73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WR\")",
                                    "NameOfGroup": "Report lookups",
                                    "EquationToParse": "LOOKUP([Pre-tax return on RCV - control], \"WR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5",
                                  "$type": "ModelMaker.ReportLine, ModelMaker",
                                  "AssociatedSchematicNode": {
                                    "$id": "9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2806705-bf85-412a-bfa5-1df11d61161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WR\")",
                                    "NameOfGroup": "Report lookups",
                                    "EquationToParse": "LOOKUP([Post-tax return on RCV - control], \"WR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78",
                                  "$type": "ModelMaker.Header, ModelMaker",
                                  "HeadingLevel": 1,
                                  "Name": "WN - additional financial indicators",
                                  "UnNegatedName": "WN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N - additional financial indicators"
                                },
                                {
                                  "$id": "979",
                                  "$type": "ModelMaker.ReportLine, ModelMaker",
                                  "AssociatedSchematicNode": {
                                    "$id": "98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821b089-d238-4084-8e74-e1703a4ce2a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WN\")",
                                    "NameOfGroup": "Report lookups",
                                    "EquationToParse": "LOOKUP([RCV balance - forecast - control - nominal], \"WN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1",
                                  "$type": "ModelMaker.ReportLine, ModelMaker",
                                  "AssociatedSchematicNode": {
                                    "$id": "98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b79b865-c15e-46f5-8ffa-f5ab0a4cf40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WN\")",
                                    "NameOfGroup": "Report lookups",
                                    "EquationToParse": "LOOKUP([Average of RCV - control - nominal], \"WN\")",
                                    "MostRecentExpectedUnitErrors": null,
                                    "Units": {
                                      "$ref": "13"
                                    },
                                    "Name": "Average of RCV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3",
                                  "$type": "ModelMaker.ReportLine, ModelMaker",
                                  "AssociatedSchematicNode": {
                                    "$id": "9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Growth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4e33a1e-d82b-4107-99a0-f45d04cd83a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\"WN\")",
                                    "NameOfGroup": "Report lookups",
                                    "EquationToParse": "LOOKUP([Year average RCV Growth  - control],\"WN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Growth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5",
                                  "$type": "ModelMaker.ReportLine, ModelMaker",
                                  "AssociatedSchematicNode": {
                                    "$id": "98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f31bb73-7856-40cb-a7f6-71559c7665f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WN\")",
                                    "NameOfGroup": "Report lookups",
                                    "EquationToParse": "LOOKUP([Pre-tax return on RCV - control], \"WN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7",
                                  "$type": "ModelMaker.ReportLine, ModelMaker",
                                  "AssociatedSchematicNode": {
                                    "$id": "9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4bd913f-072a-4532-9fc8-ac065d6526e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WN\")",
                                    "NameOfGroup": "Report lookups",
                                    "EquationToParse": "LOOKUP([Post-tax return on RCV - control], \"WN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90",
                                  "$type": "ModelMaker.Header, ModelMaker",
                                  "HeadingLevel": 1,
                                  "Name": "WWN - additional financial indicators",
                                  "UnNegatedName": "WWN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WN - additional financial indicators"
                                },
                                {
                                  "$id": "991",
                                  "$type": "ModelMaker.ReportLine, ModelMaker",
                                  "AssociatedSchematicNode": {
                                    "$id": "99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687f5c9-b142-4a53-803d-7d630117c15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WWN\")",
                                    "NameOfGroup": "Report lookups",
                                    "EquationToParse": "LOOKUP([RCV balance - forecast - control - nominal], \"WWN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3",
                                  "$type": "ModelMaker.ReportLine, ModelMaker",
                                  "AssociatedSchematicNode": {
                                    "$id": "99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f6dde37-3aa8-4861-93fb-e4538d6ac1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WWN\")",
                                    "NameOfGroup": "Report lookups",
                                    "EquationToParse": "LOOKUP([Average of RCV - control - nominal], \"WWN\")",
                                    "MostRecentExpectedUnitErrors": null,
                                    "Units": {
                                      "$ref": "13"
                                    },
                                    "Name": "Average of RCV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5",
                                  "$type": "ModelMaker.ReportLine, ModelMaker",
                                  "AssociatedSchematicNode": {
                                    "$id": "99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__Growth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ea38ee0-53c2-44af-9e7f-2392417d4dc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WWN\")",
                                    "NameOfGroup": "Report lookups",
                                    "EquationToParse": "LOOKUP([Year average RCV Growth 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- Growth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7",
                                  "$type": "ModelMaker.ReportLine, ModelMaker",
                                  "AssociatedSchematicNode": {
                                    "$id": "99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5ba1185-5942-488f-b249-acd3415ddc2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WWN\")",
                                    "NameOfGroup": "Report lookups",
                                    "EquationToParse": "LOOKUP([Pre-tax return on RCV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9",
                                  "$type": "ModelMaker.ReportLine, ModelMaker",
                                  "AssociatedSchematicNode": {
                                    "$id": "100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9d65bad-cbf0-47a0-9646-b39a9547b98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WWN\")",
                                    "NameOfGroup": "Report lookups",
                                    "EquationToParse": "LOOKUP([Post-tax return on RCV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02",
                                  "$type": "ModelMaker.Header, ModelMaker",
                                  "HeadingLevel": 1,
                                  "Name": "BR additional financial indicators",
                                  "UnNegatedName": "BR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BR additional financial indicators"
                                },
                                {
                                  "$id": "1003",
                                  "$type": "ModelMaker.ReportLine, ModelMaker",
                                  "AssociatedSchematicNode": {
                                    "$id": "100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74bbfdd-dfbd-4e44-a3f3-5e551a8131c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BR\")",
                                    "NameOfGroup": "Report lookups",
                                    "EquationToParse": "LOOKUP([RCV balance - forecast - control - nominal], \"BR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5",
                                  "$type": "ModelMaker.ReportLine, ModelMaker",
                                  "AssociatedSchematicNode": {
                                    "$id": "100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96e2b0b-6a28-4c84-a616-688888f1c32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BR\")",
                                    "NameOfGroup": "Report lookups",
                                    "EquationToParse": "LOOKUP([Average of RCV - control - nominal], \"BR\")",
                                    "MostRecentExpectedUnitErrors": null,
                                    "Units": {
                                      "$ref": "13"
                                    },
                                    "Name": "Average of RCV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7",
                                  "$type": "ModelMaker.ReportLine, ModelMaker",
                                  "AssociatedSchematicNode": {
                                    "$id": "10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__nominal___RCV___Growth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3182db0-e390-4123-a470-84698345602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BR\")",
                                    "NameOfGroup": "Report lookups",
                                    "EquationToParse": "LOOKUP([Year average RCV Growth 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Year average - nominal - RCV - Growth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9",
                                  "$type": "ModelMaker.ReportLine, ModelMaker",
                                  "AssociatedSchematicNode": {
                                    "$id": "101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78e8f23-69bd-4c30-bcbb-4da52cc7c25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BR\")",
                                    "NameOfGroup": "Report lookups",
                                    "EquationToParse": "LOOKUP([Pre-tax return on RCV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1",
                                  "$type": "ModelMaker.ReportLine, ModelMaker",
                                  "AssociatedSchematicNode": {
                                    "$id": "10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ce77ebb-db98-4a10-9dbb-6787cd9307c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BR\")",
                                    "NameOfGroup": "Report lookups",
                                    "EquationToParse": "LOOKUP([Post-tax return on RCV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3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14",
                                  "$type": "ModelMaker.Header, ModelMaker",
                                  "HeadingLevel": 1,
                                  "Name": "Additional control 1 financial indicators",
                                  "UnNegatedName": "Additional control 1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 1 financial indicators"
                                },
                                {
                                  "$id": "1015",
                                  "$type": "ModelMaker.ReportLine, ModelMaker",
                                  "AssociatedSchematicNode": {
                                    "$id": "101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ADDN1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b79ca3c-5033-4d28-981e-6fbd10b2b6c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ADDN1\")",
                                    "NameOfGroup": "Report lookups",
                                    "EquationToParse": "LOOKUP([RCV balance - forecast - control - nominal], \"ADDN1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ADDN1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7",
                                  "$type": "ModelMaker.ReportLine, ModelMaker",
                                  "AssociatedSchematicNode": {
                                    "$id": "101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ADDN1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6afeede-dc08-46a9-8a40-f22b0e990c2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ADDN1\")",
                                    "NameOfGroup": "Report lookups",
                                    "EquationToParse": "LOOKUP([Average of RCV - control - nominal], \"ADDN1\")",
                                    "MostRecentExpectedUnitErrors": null,
                                    "Units": {
                                      "$ref": "13"
                                    },
                                    "Name": "Average of RCV - ADDN1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9",
                                  "$type": "ModelMaker.ReportLine, ModelMaker",
                                  "AssociatedSchematicNode": {
                                    "$id": "102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__Growth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17d7945-16e6-423f-a804-709faeec705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ADDN1\")",
                                    "NameOfGroup": "Report lookups",
                                    "EquationToParse": "LOOKUP([Year average RCV Growth  - control], \"ADDN1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- Growth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21",
                                  "$type": "ModelMaker.ReportLine, ModelMaker",
                                  "AssociatedSchematicNode": {
                                    "$id": "102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ADDN1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bf77a48-6ed4-4221-ae6f-b1ea9501893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ADDN1\")",
                                    "NameOfGroup": "Report lookups",
                                    "EquationToParse": "LOOKUP([Pre-tax return on RCV - control], \"ADDN1\")",
                                    "MostRecentExpectedUnitErrors": null,
                                    "Units": {
                                      "$id": "102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re-tax return on RCV - ADDN1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24",
                                  "$type": "ModelMaker.ReportLine, ModelMaker",
                                  "AssociatedSchematicNode": {
                                    "$id": "102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ADDN1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8314bab-edae-4b12-8371-f9668f16f12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ADDN1\")",
                                    "NameOfGroup": "Report lookups",
                                    "EquationToParse": "LOOKUP([Post-tax return on RCV - control], \"ADDN1\")",
                                    "MostRecentExpectedUnitErrors": null,
                                    "Units": {
                                      "$id": "1026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ost-tax return on RCV - ADDN1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27",
                                  "$type": "ModelMaker.ReportLine, ModelMaker",
                                  "AssociatedSchematicNode": {
                                    "$id": "102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393bdb7-f8ad-45c2-bebb-a261d32ca00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ADDN2\")",
                                    "NameOfGroup": "Unallocated",
                                    "EquationToParse": "LOOKUP([Pre-tax return on RCV - control], \"ADDN2\")",
                                    "MostRecentExpectedUnitErrors": null,
                                    "Units": {
                                      "$id": "1029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re-tax return on RCV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1"
                                        },
                                        {
                                          "$ref": "102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30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31",
                                  "$type": "ModelMaker.Header, ModelMaker",
                                  "HeadingLevel": 1,
                                  "Name": "Additional control 2 financial indicators",
                                  "UnNegatedName": "Additional control 2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 2 financial indicators"
                                },
                                {
                                  "$id": "1032",
                                  "$type": "ModelMaker.ReportLine, ModelMaker",
                                  "AssociatedSchematicNode": {
                                    "$id": "103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01bf329-03f5-49b6-9dc2-b33134a5c83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ADDN2\")",
                                    "NameOfGroup": "Unallocated",
                                    "EquationToParse": "LOOKUP([RCV balance - forecast - control - nominal], \"ADDN2\")",
                                    "MostRecentExpectedUnitErrors": null,
                                    "Units": {
                                      "$id": "103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balance - forecast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5"
                                        },
                                        {
                                          "$ref": "103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35",
                                  "$type": "ModelMaker.ReportLine, ModelMaker",
                                  "AssociatedSchematicNode": {
                                    "$id": "103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d2e3052-16bf-48e5-900c-65c02f834fe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ADDN2\")",
                                    "NameOfGroup": "Unallocated",
                                    "EquationToParse": "LOOKUP([Average of RCV - control - nominal], \"ADDN2\")",
                                    "MostRecentExpectedUnitErrors": null,
                                    "Units": {
                                      "$id": "103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of RCV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7"
                                        },
                                        {
                                          "$ref": "103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38",
                                  "$type": "ModelMaker.ReportLine, ModelMaker",
                                  "AssociatedSchematicNode": {
                                    "$id": "103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__Growth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b840762-1c2b-43e9-a79e-d2a261b6b78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ADDN2\")",
                                    "NameOfGroup": "Unallocated",
                                    "EquationToParse": "LOOKUP([Year average RCV Growth  - control], \"ADDN2\")",
                                    "MostRecentExpectedUnitErrors": null,
                                    "Units": {
                                      "$id": "1040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Year average nominal RCV - Growth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9"
                                        },
                                        {
                                          "$ref": "103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41",
                                  "$type": "ModelMaker.ReportLine, ModelMaker",
                                  "AssociatedSchematicNode": {
                                    "$id": "104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df7cb7a-c370-44d8-8d34-15145b107e3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ADDN2\")",
                                    "NameOfGroup": "Unallocated",
                                    "EquationToParse": "LOOKUP([Post-tax return on RCV - control], \"ADDN2\")",
                                    "MostRecentExpectedUnitErrors": null,
                                    "Units": {
                                      "$id": "104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ost-tax return on RCV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4"
                                        },
                                        {
                                          "$ref": "104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44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45",
                                  "$type": "ModelMaker.Header, ModelMaker",
                                  "HeadingLevel": 1,
                                  "Name": "Retail - additional financial indicators",
                                  "UnNegatedName": "Retail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Retail - additional financial indicators"
                                },
                                {
                                  "$id": "1046",
                                  "$type": "ModelMaker.ReportLine, ModelMaker",
                                  "AssociatedSchematicNode": {
                                    "$id": "104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sidential_net_margin_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263fa0b-b8be-4837-9488-b8e1abf580c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Total revenue accrued nominal - residential - nominal]=0,0,[Residential net margin - nominal]/[Total revenue accrued nominal - residential - nominal])",
                                    "NameOfGroup": "Unallocated",
                                    "EquationToParse": "IF([Total revenue accrued nominal - residential - nominal]=0,0,[Residential net margin - nominal]/[Total revenue accrued nominal - residential - nominal])",
                                    "MostRecentExpectedUnitErrors": null,
                                    "Units": {
                                      "$id": "104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sidential net margin %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4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49",
                                  "$type": "ModelMaker.ReportLine, ModelMaker",
                                  "AssociatedSchematicNode": {
                                    "$id": "105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usiness_aggregate_net_margin_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eb354af-3b44-4c7e-8b45-a5b789d2b4b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Total revenue accrued - Business - nominal]=0,0,[Business aggregate net margin - nominal]/[Total revenue accrued - Business - nominal])",
                                    "NameOfGroup": "Unallocated",
                                    "EquationToParse": "IF([Total revenue accrued - Business - nominal]=0,0,[Business aggregate net margin - nominal]/[Total revenue accrued - Business - nominal])",
                                    "MostRecentExpectedUnitErrors": null,
                                    "Units": {
                                      "$id": "105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usiness aggregate net margin %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4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52",
                                  "$type": "ModelMaker.ReportLine, ModelMaker",
                                  "AssociatedSchematicNode": {
                                    "$id": "105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Headroom___Residential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16a7bc4-5d64-4b49-85ad-65fc7c7ca45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Residential net margin - nominal]+[Interest received/(cost) (for Receivables and Retail Service Opex) - Residential - nominal]-[Current tax charge - Residential - nominal]",
                                    "NameOfGroup": "Headroom check",
                                    "EquationToParse": "[Residential net margin - nominal]+[Interest received/(cost) (for Receivables and Retail Service Opex) - Residential - nominal]-[Current tax charge - Residential - nominal]",
                                    "MostRecentExpectedUnitErrors": null,
                                    "Units": {
                                      "$id": "105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Headroom - Residential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5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55",
                                  "$type": "ModelMaker.ReportLine, ModelMaker",
                                  "AssociatedSchematicNode": {
                                    "$id": "105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Headroom___Business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2a492e9-4889-4689-bca3-4dc0e23b476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([Business aggregate net margin - nominal],[Interest received/(cost) (for Receivables and Retail Service Opex) - Business - nominal])-[Current tax charge - Business - nominal]",
                                    "NameOfGroup": "Headroom check",
                                    "EquationToParse": "SUM([Business aggregate net margin - nominal],[Interest received/(cost) (for Receivables and Retail Service Opex) - Business - nominal])-[Current tax charge - Business - nominal]",
                                    "MostRecentExpectedUnitErrors": null,
                                    "Units": {
                                      "$id": "105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Headroom - Business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5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58",
                                  "$type": "ModelMaker.ReportLine, ModelMaker",
                                  "AssociatedSchematicNode": {
                                    "$id": "105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sidential_Headroom____of_net_margin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65ba71-66d4-472b-b668-496c077155b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margin incl. interest received - Residential - nominal]=0,0,[Headroom - Residential - nominal]/[Net margin incl. interest received - Residential - nominal])",
                                    "NameOfGroup": "Headroom check",
                                    "EquationToParse": "IF([Net margin incl. interest received - Residential - nominal]=0,0,[Headroom - Residential - nominal]/[Net margin incl. interest received - Residential - nominal])",
                                    "MostRecentExpectedUnitErrors": null,
                                    "Units": {
                                      "$id": "1060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sidential Headroom (% of net margin)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5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61",
                                  "$type": "ModelMaker.ReportLine, ModelMaker",
                                  "AssociatedSchematicNode": {
                                    "$id": "106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usiness_Headroom____of_net_margin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d245e22-174b-4f79-b672-0be6a0d028d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margin incl. interest received - Business - nominal]=0,0,[Headroom - Business - nominal]/[Net margin incl. interest received - Business - nominal])",
                                    "NameOfGroup": "Headroom check",
                                    "EquationToParse": "IF([Net margin incl. interest received - Business - nominal]=0,0,[Headroom - Business - nominal]/[Net margin incl. interest received - Business - nominal])",
                                    "MostRecentExpectedUnitErrors": null,
                                    "Units": {
                                      "$id": "106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usiness Headroom (% of net margin)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64",
                                  "$type": "ModelMaker.Header, ModelMaker",
                                  "HeadingLevel": 0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65",
                                  "$type": "ModelMaker.Header, ModelMaker",
                                  "HeadingLevel": 0,
                                  "Name": "Wholesale allowed revenue breakdown - real",
                                  "UnNegatedName": "Wholesale allowed revenue breakdown - real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holesale allowed revenue breakdown - real"
                                },
                                {
                                  "$id": "106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67",
                                  "$type": "ModelMaker.Header, ModelMaker",
                                  "HeadingLevel": 1,
                                  "Name": "Water resources",
                                  "UnNegatedName": "Water resource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ter resources"
                                },
                                {
                                  "$id": "1068",
                                  "$type": "ModelMaker.ReportLine, ModelMaker",
                                  "AssociatedSchematicNode": {
                                    "$id": "106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e2e46e8-e528-4b08-b48a-4978b5b63cd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WR\")",
                                    "NameOfGroup": "Report lookups.Wholesale allowed revenue breakdown - real",
                                    "EquationToParse": "LOOKUP([PAYG - real], \"WR\")",
                                    "MostRecentExpectedUnitErrors": null,
                                    "Units": {
                                      "$ref": "13"
                                    },
                                    "Name": "PAYG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0",
                                  "$type": "ModelMaker.ReportLine, ModelMaker",
                                  "AssociatedSchematicNode": {
                                    "$id": "107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cd77b8a-61bc-4624-9c05-7960d17bfbc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WR\")",
                                    "NameOfGroup": "Report lookups.Wholesale allowed revenue breakdown - real",
                                    "EquationToParse": "LOOKUP([Active - Pension deficit recovery  - real], \"WR\")",
                                    "MostRecentExpectedUnitErrors": null,
                                    "Units": {
                                      "$ref": "13"
                                    },
                                    "Name": "Pension deficit recovery 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2",
                                  "$type": "ModelMaker.ReportLine, ModelMaker",
                                  "AssociatedSchematicNode": {
                                    "$id": "107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30cf944-e0e1-42c7-bcbf-8b5867d4e50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WR\")",
                                    "NameOfGroup": "Report lookups.Wholesale allowed revenue breakdown - real",
                                    "EquationToParse": "LOOKUP([RCV Run off - real], \"WR\")",
                                    "MostRecentExpectedUnitErrors": null,
                                    "Units": {
                                      "$ref": "13"
                                    },
                                    "Name": "RCV Run off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4",
                                  "$type": "ModelMaker.ReportLine, ModelMaker",
                                  "AssociatedSchematicNode": {
                                    "$id": "107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5355e7c-d566-4454-89f5-128e80709ea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WR\")",
                                    "NameOfGroup": "Report lookups.Wholesale allowed revenue breakdown - real",
                                    "EquationToParse": "LOOKUP([Return on Capital - real], \"WR\")",
                                    "MostRecentExpectedUnitErrors": null,
                                    "Units": {
                                      "$ref": "13"
                                    },
                                    "Name": "Return on Capital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6",
                                  "$type": "ModelMaker.ReportLine, ModelMaker",
                                  "AssociatedSchematicNode": {
                                    "$id": "107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1ec6e98-8228-4b1a-b15b-6d1a8d930bd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WR\")",
                                    "NameOfGroup": "Report lookups.Wholesale allowed revenue breakdown - real",
                                    "EquationToParse": "LOOKUP([Active - Adjustment to Wholesale revenue requirement - real], \"WR\")",
                                    "MostRecentExpectedUnitErrors": null,
                                    "Units": {
                                      "$ref": "13"
                                    },
                                    "Name": "Adjustment to Wholesale revenue requirement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8",
                                  "$type": "ModelMaker.ReportLine, ModelMaker",
                                  "AssociatedSchematicNode": {
                                    "$id": "10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08712b1-e967-445c-99ae-07ad1d3cddc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WR\") *-1",
                                    "NameOfGroup": "Report lookups.Wholesale allowed revenue breakdown - real",
                                    "EquationToParse": "LOOKUP([Operating Income - real], \"WR\") *-1",
                                    "MostRecentExpectedUnitErrors": null,
                                    "Units": {
                                      "$id": "108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1",
                                  "$type": "ModelMaker.ReportLine, ModelMaker",
                                  "AssociatedSchematicNode": {
                                    "$id": "108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d6139af-18b3-434e-89cd-ce61f0f31d3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WR\") * -1",
                                    "NameOfGroup": "Report lookups.Wholesale allowed revenue breakdown - real",
                                    "EquationToParse": "LOOKUP([Third party and principal service revenues - real], \"WR\") * -1",
                                    "MostRecentExpectedUnitErrors": null,
                                    "Units": {
                                      "$id": "108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4",
                                  "$type": "ModelMaker.ReportLine, ModelMaker",
                                  "AssociatedSchematicNode": {
                                    "$id": "108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adb66364-41d7-4d5a-8eb8-b7c785b8dc9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6",
                                  "$type": "ModelMaker.ReportLine, ModelMaker",
                                  "AssociatedSchematicNode": {
                                    "$id": "108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0b9cb30-3c50-4303-92bb-a026aedb14c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WR\") / [CPI(H): Fin year average - inflate from base year 2022-23 average]",
                                    "NameOfGroup": "Report lookups.Wholesale allowed revenue breakdown - real.WR",
                                    "EquationToParse": "LOOKUP([Impact of re-profiling of allowed revenue - nominal], \"WR\") / [CPI(H): Fin year average - inflate from base year 2022-23 average]",
                                    "MostRecentExpectedUnitErrors": null,
                                    "Units": {
                                      "$ref": "13"
                                    },
                                    "Name": "Reprofiling adjustments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8",
                                  "$type": "ModelMaker.ReportLine, ModelMaker",
                                  "AssociatedSchematicNode": {
                                    "$id": "108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ffcc809-2694-4450-a866-6ca3c0f6a64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WR\") ",
                                    "NameOfGroup": "Report lookups.Wholesale allowed revenue breakdown - real.WR",
                                    "EquationToParse": "LOOKUP([Tax paid - post financeability - control - real], \"WR\") ",
                                    "MostRecentExpectedUnitErrors": null,
                                    "Units": {
                                      "$ref": "13"
                                    },
                                    "Name": "Tax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0",
                                  "$type": "ModelMaker.ReportLine, ModelMaker",
                                  "AssociatedSchematicNode": {
                                    "$id": "109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588427e-a6aa-4f8d-8fb0-d11024a7b24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WR\")",
                                    "NameOfGroup": "Report lookups.Wholesale allowed revenue breakdown - real.WR",
                                    "EquationToParse": "LOOKUP([Wholesale post financeability adjustments - real], \"WR\")",
                                    "MostRecentExpectedUnitErrors": null,
                                    "Units": {
                                      "$ref": "13"
                                    },
                                    "Name": "Post financeability adjustments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2",
                                  "$type": "ModelMaker.ReportLine, ModelMaker",
                                  "AssociatedSchematicNode": {
                                    "$id": "10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c768e7be-a9c2-43d1-adc1-e8481257be4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4",
                                  "$type": "ModelMaker.ReportLine, ModelMaker",
                                  "AssociatedSchematicNode": {
                                    "$id": "109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ba43f2f-3eef-4b17-81a2-e5aefea8f49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WR\")",
                                    "NameOfGroup": "Report lookups.Wholesale allowed revenue breakdown - real.WR",
                                    "EquationToParse": "LOOKUP([Active - Total other price control income - real], \"WR\")",
                                    "MostRecentExpectedUnitErrors": null,
                                    "Units": {
                                      "$ref": "13"
                                    },
                                    "Name": "Other price control income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6",
                                  "$type": "ModelMaker.ReportLine, ModelMaker",
                                  "AssociatedSchematicNode": {
                                    "$id": "10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c521f16-a42d-4af3-a057-d7aec6159a6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WR\") + LOOKUP([Active - Grants and contributions net of income offset - opex - price control - real], \"WR\")",
                                    "NameOfGroup": "Report lookups.Wholesale allowed revenue breakdown - real.WR",
                                    "EquationToParse": "LOOKUP([Active - Grants and contributions net of income offset - capex - price control - real], \"WR\") + LOOKUP([Active - Grants and contributions net of income offset - opex - price control - real], \"WR\")",
                                    "MostRecentExpectedUnitErrors": null,
                                    "Units": {
                                      "$ref": "13"
                                    },
                                    "Name": "Grants and contributions price control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8",
                                  "$type": "ModelMaker.ReportLine, ModelMaker",
                                  "AssociatedSchematicNode": {
                                    "$id": "109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324711f6-601f-426c-92bf-8e64d810a0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0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101",
                                  "$type": "ModelMaker.Header, ModelMaker",
                                  "HeadingLevel": 1,
                                  "Name": "Water Network",
                                  "UnNegatedName": "Water Network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ter Network"
                                },
                                {
                                  "$id": "1102",
                                  "$type": "ModelMaker.ReportLine, ModelMaker",
                                  "AssociatedSchematicNode": {
                                    "$id": "11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1ea8b59-7370-4115-be24-c36b926221c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WN\")",
                                    "NameOfGroup": "Unallocated",
                                    "EquationToParse": "LOOKUP([PAYG - real], \"WN\")",
                                    "MostRecentExpectedUnitErrors": null,
                                    "Units": {
                                      "$id": "110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,
                                        {
                                          "$ref": "11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5",
                                  "$type": "ModelMaker.ReportLine, ModelMaker",
                                  "AssociatedSchematicNode": {
                                    "$id": "110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15f7344-8e0e-4d0d-9841-d98103948fa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WN\")",
                                    "NameOfGroup": "Unallocated",
                                    "EquationToParse": "LOOKUP([Active - Pension deficit recovery  - real], \"WN\")",
                                    "MostRecentExpectedUnitErrors": null,
                                    "Units": {
                                      "$id": "110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,
                                        {
                                          "$ref": "110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8",
                                  "$type": "ModelMaker.ReportLine, ModelMaker",
                                  "AssociatedSchematicNode": {
                                    "$id": "110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4be6bde-b8f2-400f-a42b-e2ff2b7dfc0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WN\")",
                                    "NameOfGroup": "Unallocated",
                                    "EquationToParse": "LOOKUP([RCV Run off - real], \"WN\")",
                                    "MostRecentExpectedUnitErrors": null,
                                    "Units": {
                                      "$id": "111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,
                                        {
                                          "$ref": "110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11",
                                  "$type": "ModelMaker.ReportLine, ModelMaker",
                                  "AssociatedSchematicNode": {
                                    "$id": "11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129ec02-6105-474d-a5c0-c10c20a540b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WN\")",
                                    "NameOfGroup": "Unallocated",
                                    "EquationToParse": "LOOKUP([Return on Capital - real], \"WN\")",
                                    "MostRecentExpectedUnitErrors": null,
                                    "Units": {
                                      "$id": "111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,
                                        {
                                          "$ref": "11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14",
                                  "$type": "ModelMaker.ReportLine, ModelMaker",
                                  "AssociatedSchematicNode": {
                                    "$id": "111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2cf8c32-980d-432f-a868-7ffe58dcf71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WN\")",
                                    "NameOfGroup": "Unallocated",
                                    "EquationToParse": "LOOKUP([Active - Adjustment to Wholesale revenue requirement - real], \"WN\")",
                                    "MostRecentExpectedUnitErrors": null,
                                    "Units": {
                                      "$id": "111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,
                                        {
                                          "$ref": "111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17",
                                  "$type": "ModelMaker.ReportLine, ModelMaker",
                                  "AssociatedSchematicNode": {
                                    "$id": "111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8919f04-18e3-479c-bb21-cace769fb1a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WN\") *-1",
                                    "NameOfGroup": "Unallocated",
                                    "EquationToParse": "LOOKUP([Operating Income - real], \"WN\") *-1",
                                    "MostRecentExpectedUnitErrors": null,
                                    "Units": {
                                      "$id": "111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,
                                        {
                                          "$ref": "111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0",
                                  "$type": "ModelMaker.ReportLine, ModelMaker",
                                  "AssociatedSchematicNode": {
                                    "$id": "112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5a3d0ea-18af-477d-8266-f796a0d88fc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WN\") * -1",
                                    "NameOfGroup": "Unallocated",
                                    "EquationToParse": "LOOKUP([Third party and principal service revenues - real], \"WN\") * -1",
                                    "MostRecentExpectedUnitErrors": null,
                                    "Units": {
                                      "$id": "112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,
                                        {
                                          "$ref": "112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3",
                                  "$type": "ModelMaker.ReportLine, ModelMaker",
                                  "AssociatedSchematicNode": {
                                    "$id": "112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aaf9e194-a842-4aa0-985d-158c8c537ea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2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5",
                                  "$type": "ModelMaker.ReportLine, ModelMaker",
                                  "AssociatedSchematicNode": {
                                    "$id": "112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ec0e247-567e-46a2-9c96-3223a89bfaf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WN\") / [CPI(H): Fin year average - inflate from base year 2022-23 average]",
                                    "NameOfGroup": "Unallocated",
                                    "EquationToParse": "LOOKUP([Impact of re-profiling of allowed revenue - nominal], \"WN\") / [CPI(H): Fin year average - inflate from base year 2022-23 average]",
                                    "MostRecentExpectedUnitErrors": null,
                                    "Units": {
                                      "$id": "112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,
                                        {
                                          "$ref": "112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8",
                                  "$type": "ModelMaker.ReportLine, ModelMaker",
                                  "AssociatedSchematicNode": {
                                    "$id": "112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a43ec70-7237-4cab-bcb4-b466864729e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WN\") ",
                                    "NameOfGroup": "Unallocated",
                                    "EquationToParse": "LOOKUP([Tax paid - post financeability - control - real], \"WN\") ",
                                    "MostRecentExpectedUnitErrors": null,
                                    "Units": {
                                      "$id": "113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,
                                        {
                                          "$ref": "112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1",
                                  "$type": "ModelMaker.ReportLine, ModelMaker",
                                  "AssociatedSchematicNode": {
                                    "$id": "113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04aa17d-7504-41e7-955e-b150edad205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WN\")",
                                    "NameOfGroup": "Unallocated",
                                    "EquationToParse": "LOOKUP([Wholesale post financeability adjustments - real], \"WN\")",
                                    "MostRecentExpectedUnitErrors": null,
                                    "Units": {
                                      "$id": "113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,
                                        {
                                          "$ref": "113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4",
                                  "$type": "ModelMaker.ReportLine, ModelMaker",
                                  "AssociatedSchematicNode": {
                                    "$id": "113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eb5ad401-fe50-4bac-9b50-8d122f739a8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3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6",
                                  "$type": "ModelMaker.ReportLine, ModelMaker",
                                  "AssociatedSchematicNode": {
                                    "$id": "113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f49733e-c340-4793-be38-e3b5b2494e9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WN\")",
                                    "NameOfGroup": "Report lookups.Wholesale allowed revenue breakdown - real.WN",
                                    "EquationToParse": "LOOKUP([Active - Total other price control income - real], \"WN\")",
                                    "MostRecentExpectedUnitErrors": null,
                                    "Units": {
                                      "$id": "113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3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9",
                                  "$type": "ModelMaker.ReportLine, ModelMaker",
                                  "AssociatedSchematicNode": {
                                    "$id": "114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c2f0098-aeb0-4594-bbf4-f87d6756baf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WN\") + LOOKUP([Active - Grants and contributions net of income offset - opex - price control - real], \"WN\")",
                                    "NameOfGroup": "Report lookups.Wholesale allowed revenue breakdown - real.WN",
                                    "EquationToParse": "LOOKUP([Active - Grants and contributions net of income offset - capex - price control - real], \"WN\") + LOOKUP([Active - Grants and contributions net of income offset - opex - price control - real], \"WN\")",
                                    "MostRecentExpectedUnitErrors": null,
                                    "Units": {
                                      "$id": "114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3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2",
                                  "$type": "ModelMaker.ReportLine, ModelMaker",
                                  "AssociatedSchematicNode": {
                                    "$id": "114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239b24f2-db39-4a4c-9969-fe4e94bad92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4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4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145",
                                  "$type": "ModelMaker.Header, ModelMaker",
                                  "HeadingLevel": 1,
                                  "Name": "Wastewater Network",
                                  "UnNegatedName": "Wastewater Network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stewater Network"
                                },
                                {
                                  "$id": "1146",
                                  "$type": "ModelMaker.ReportLine, ModelMaker",
                                  "AssociatedSchematicNode": {
                                    "$id": "114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869ef1a-0d9f-4067-bba4-6ff411dd58a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WWN\")",
                                    "NameOfGroup": "Unallocated",
                                    "EquationToParse": "LOOKUP([PAYG - real], \"WWN\")",
                                    "MostRecentExpectedUnitErrors": null,
                                    "Units": {
                                      "$id": "114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,
                                        {
                                          "$ref": "1102"
                                        },
                                        {
                                          "$ref": "114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9",
                                  "$type": "ModelMaker.ReportLine, ModelMaker",
                                  "AssociatedSchematicNode": {
                                    "$id": "115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37e747-40a8-424c-b2f2-2dfa9fb1e8b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WWN\")",
                                    "NameOfGroup": "Unallocated",
                                    "EquationToParse": "LOOKUP([Active - Pension deficit recovery  - real], \"WWN\")",
                                    "MostRecentExpectedUnitErrors": null,
                                    "Units": {
                                      "$id": "115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,
                                        {
                                          "$ref": "1105"
                                        },
                                        {
                                          "$ref": "114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52",
                                  "$type": "ModelMaker.ReportLine, ModelMaker",
                                  "AssociatedSchematicNode": {
                                    "$id": "115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c8a78b6-e399-4c89-b9a3-54fe79b52c5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WWN\")",
                                    "NameOfGroup": "Unallocated",
                                    "EquationToParse": "LOOKUP([RCV Run off - real], \"WWN\")",
                                    "MostRecentExpectedUnitErrors": null,
                                    "Units": {
                                      "$id": "115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,
                                        {
                                          "$ref": "1108"
                                        },
                                        {
                                          "$ref": "115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55",
                                  "$type": "ModelMaker.ReportLine, ModelMaker",
                                  "AssociatedSchematicNode": {
                                    "$id": "115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dd232c7-9c9f-4218-a9fd-ecc922c4e85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WWN\")",
                                    "NameOfGroup": "Unallocated",
                                    "EquationToParse": "LOOKUP([Return on Capital - real], \"WWN\")",
                                    "MostRecentExpectedUnitErrors": null,
                                    "Units": {
                                      "$id": "115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,
                                        {
                                          "$ref": "1111"
                                        },
                                        {
                                          "$ref": "115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58",
                                  "$type": "ModelMaker.ReportLine, ModelMaker",
                                  "AssociatedSchematicNode": {
                                    "$id": "115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49f7991-2750-484c-8f8f-84114faa3c7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WWN\")",
                                    "NameOfGroup": "Unallocated",
                                    "EquationToParse": "LOOKUP([Active - Adjustment to Wholesale revenue requirement - real], \"WWN\")",
                                    "MostRecentExpectedUnitErrors": null,
                                    "Units": {
                                      "$id": "116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,
                                        {
                                          "$ref": "1114"
                                        },
                                        {
                                          "$ref": "115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1",
                                  "$type": "ModelMaker.ReportLine, ModelMaker",
                                  "AssociatedSchematicNode": {
                                    "$id": "116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a4451da-46b6-4ae7-82ce-f4552b4d446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WWN\") *-1",
                                    "NameOfGroup": "Unallocated",
                                    "EquationToParse": "LOOKUP([Operating Income - real], \"WWN\") *-1",
                                    "MostRecentExpectedUnitErrors": null,
                                    "Units": {
                                      "$id": "116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,
                                        {
                                          "$ref": "1117"
                                        },
                                        {
                                          "$ref": "116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4",
                                  "$type": "ModelMaker.ReportLine, ModelMaker",
                                  "AssociatedSchematicNode": {
                                    "$id": "116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8a1ebbf-1d0f-4de7-b4f8-a91361e5336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WWN\") * -1",
                                    "NameOfGroup": "Unallocated",
                                    "EquationToParse": "LOOKUP([Third party and principal service revenues - real], \"WWN\") * -1",
                                    "MostRecentExpectedUnitErrors": null,
                                    "Units": {
                                      "$id": "116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,
                                        {
                                          "$ref": "1120"
                                        },
                                        {
                                          "$ref": "116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7",
                                  "$type": "ModelMaker.ReportLine, ModelMaker",
                                  "AssociatedSchematicNode": {
                                    "$id": "116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028b9383-c3fc-4bae-8d8f-03617d21a31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6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9",
                                  "$type": "ModelMaker.ReportLine, ModelMaker",
                                  "AssociatedSchematicNode": {
                                    "$id": "117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6eea12a-66c1-4c6f-b6a0-7eb19a61439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WWN\") / [CPI(H): Fin year average - inflate from base year 2022-23 average]",
                                    "NameOfGroup": "Unallocated",
                                    "EquationToParse": "LOOKUP([Impact of re-profiling of allowed revenue - nominal], \"WWN\") / [CPI(H): Fin year average - inflate from base year 2022-23 average]",
                                    "MostRecentExpectedUnitErrors": null,
                                    "Units": {
                                      "$id": "117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,
                                        {
                                          "$ref": "1125"
                                        },
                                        {
                                          "$ref": "116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2",
                                  "$type": "ModelMaker.ReportLine, ModelMaker",
                                  "AssociatedSchematicNode": {
                                    "$id": "117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b2cd5b9-e816-47fc-aebc-920cf8a2278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WWN\") ",
                                    "NameOfGroup": "Unallocated",
                                    "EquationToParse": "LOOKUP([Tax paid - post financeability - control - real], \"WWN\") ",
                                    "MostRecentExpectedUnitErrors": null,
                                    "Units": {
                                      "$id": "117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,
                                        {
                                          "$ref": "1128"
                                        },
                                        {
                                          "$ref": "117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5",
                                  "$type": "ModelMaker.ReportLine, ModelMaker",
                                  "AssociatedSchematicNode": {
                                    "$id": "11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228d553-72b3-4391-875b-fb5c933d8af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WWN\")",
                                    "NameOfGroup": "Unallocated",
                                    "EquationToParse": "LOOKUP([Wholesale post financeability adjustments - real], \"WWN\")",
                                    "MostRecentExpectedUnitErrors": null,
                                    "Units": {
                                      "$id": "117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,
                                        {
                                          "$ref": "1131"
                                        },
                                        {
                                          "$ref": "11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8",
                                  "$type": "ModelMaker.ReportLine, ModelMaker",
                                  "AssociatedSchematicNode": {
                                    "$id": "11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34bb1b79-c4e7-47ff-a23f-e623b128156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0",
                                  "$type": "ModelMaker.ReportLine, ModelMaker",
                                  "AssociatedSchematicNode": {
                                    "$id": "118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251ccb1-1aa6-4eee-9359-04a6d5b1b48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WWN\")",
                                    "NameOfGroup": "Report lookups.Wholesale allowed revenue breakdown - real.WWN",
                                    "EquationToParse": "LOOKUP([Active - Total other price control income - real], \"WWN\")",
                                    "MostRecentExpectedUnitErrors": null,
                                    "Units": {
                                      "$id": "118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8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3",
                                  "$type": "ModelMaker.ReportLine, ModelMaker",
                                  "AssociatedSchematicNode": {
                                    "$id": "11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0c725d9-ee68-4942-8566-61bb7aa52bc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WWN\") + LOOKUP([Active - Grants and contributions net of income offset - opex - price control - real], \"WWN\")",
                                    "NameOfGroup": "Report lookups.Wholesale allowed revenue breakdown - real.WWN",
                                    "EquationToParse": "LOOKUP([Active - Grants and contributions net of income offset - capex - price control - real], \"WWN\") + LOOKUP([Active - Grants and contributions net of income offset - opex - price control - real], \"WWN\")",
                                    "MostRecentExpectedUnitErrors": null,
                                    "Units": {
                                      "$id": "118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6",
                                  "$type": "ModelMaker.ReportLine, ModelMaker",
                                  "AssociatedSchematicNode": {
                                    "$id": "118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3c13a18a-95e9-42f1-b084-09401ee94d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8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189",
                                  "$type": "ModelMaker.Header, ModelMaker",
                                  "HeadingLevel": 1,
                                  "Name": " Bioresources",
                                  "UnNegatedName": " Bioresource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Bioresources"
                                },
                                {
                                  "$id": "1190",
                                  "$type": "ModelMaker.ReportLine, ModelMaker",
                                  "AssociatedSchematicNode": {
                                    "$id": "119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a274b07-151a-411e-8fed-a1267115840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BR\")",
                                    "NameOfGroup": "Unallocated.BR",
                                    "EquationToParse": "LOOKUP([PAYG - real], \"BR\")",
                                    "MostRecentExpectedUnitErrors": null,
                                    "Units": {
                                      "$id": "119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,
                                        {
                                          "$ref": "1102"
                                        },
                                        {
                                          "$ref": "119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93",
                                  "$type": "ModelMaker.ReportLine, ModelMaker",
                                  "AssociatedSchematicNode": {
                                    "$id": "119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ae0af71-e3b0-4591-8538-0896b08b2b6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BR\")",
                                    "NameOfGroup": "Unallocated.BR",
                                    "EquationToParse": "LOOKUP([Active - Pension deficit recovery  - real], \"BR\")",
                                    "MostRecentExpectedUnitErrors": null,
                                    "Units": {
                                      "$id": "119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,
                                        {
                                          "$ref": "1105"
                                        },
                                        {
                                          "$ref": "119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96",
                                  "$type": "ModelMaker.ReportLine, ModelMaker",
                                  "AssociatedSchematicNode": {
                                    "$id": "11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02ed49b-8cb9-4371-b238-3fc9cc7a0a7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BR\")",
                                    "NameOfGroup": "Unallocated.BR",
                                    "EquationToParse": "LOOKUP([RCV Run off - real], \"BR\")",
                                    "MostRecentExpectedUnitErrors": null,
                                    "Units": {
                                      "$id": "119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,
                                        {
                                          "$ref": "1108"
                                        },
                                        {
                                          "$ref": "11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99",
                                  "$type": "ModelMaker.ReportLine, ModelMaker",
                                  "AssociatedSchematicNode": {
                                    "$id": "120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1354a52-022f-43b9-8322-c70ee7d3681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BR\")",
                                    "NameOfGroup": "Unallocated.BR",
                                    "EquationToParse": "LOOKUP([Return on Capital - real], \"BR\")",
                                    "MostRecentExpectedUnitErrors": null,
                                    "Units": {
                                      "$id": "120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,
                                        {
                                          "$ref": "1111"
                                        },
                                        {
                                          "$ref": "119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02",
                                  "$type": "ModelMaker.ReportLine, ModelMaker",
                                  "AssociatedSchematicNode": {
                                    "$id": "12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117db7-a60b-4abb-bcc6-cc2ede0ae70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BR\")",
                                    "NameOfGroup": "Unallocated.BR",
                                    "EquationToParse": "LOOKUP([Active - Adjustment to Wholesale revenue requirement - real], \"BR\")",
                                    "MostRecentExpectedUnitErrors": null,
                                    "Units": {
                                      "$id": "120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,
                                        {
                                          "$ref": "1114"
                                        },
                                        {
                                          "$ref": "12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05",
                                  "$type": "ModelMaker.ReportLine, ModelMaker",
                                  "AssociatedSchematicNode": {
                                    "$id": "120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495eee-3b5c-42a9-8f0d-c2f72f10e81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BR\") *-1",
                                    "NameOfGroup": "Unallocated.BR",
                                    "EquationToParse": "LOOKUP([Operating Income - real], \"BR\") *-1",
                                    "MostRecentExpectedUnitErrors": null,
                                    "Units": {
                                      "$id": "120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,
                                        {
                                          "$ref": "1117"
                                        },
                                        {
                                          "$ref": "120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08",
                                  "$type": "ModelMaker.ReportLine, ModelMaker",
                                  "AssociatedSchematicNode": {
                                    "$id": "120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cc9eac4-f868-4273-ab08-52555373661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BR\") * -1",
                                    "NameOfGroup": "Unallocated.BR",
                                    "EquationToParse": "LOOKUP([Third party and principal service revenues - real], \"BR\") * -1",
                                    "MostRecentExpectedUnitErrors": null,
                                    "Units": {
                                      "$id": "121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,
                                        {
                                          "$ref": "1120"
                                        },
                                        {
                                          "$ref": "120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1",
                                  "$type": "ModelMaker.ReportLine, ModelMaker",
                                  "AssociatedSchematicNode": {
                                    "$id": "12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444ef39b-ed8b-4c3e-8ee3-9cea23a4965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3",
                                  "$type": "ModelMaker.ReportLine, ModelMaker",
                                  "AssociatedSchematicNode": {
                                    "$id": "121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2cc014b-328f-4f00-bdef-7ec51fc5af6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BR\") / [CPI(H): Fin year average - inflate from base year 2022-23 average]",
                                    "NameOfGroup": "Unallocated.BR",
                                    "EquationToParse": "LOOKUP([Impact of re-profiling of allowed revenue - nominal], \"BR\") / [CPI(H): Fin year average - inflate from base year 2022-23 average]",
                                    "MostRecentExpectedUnitErrors": null,
                                    "Units": {
                                      "$id": "121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,
                                        {
                                          "$ref": "1125"
                                        },
                                        {
                                          "$ref": "121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6",
                                  "$type": "ModelMaker.ReportLine, ModelMaker",
                                  "AssociatedSchematicNode": {
                                    "$id": "121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cf691a4-74e2-4072-a81f-3be5d9da835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BR\") ",
                                    "NameOfGroup": "Unallocated.BR",
                                    "EquationToParse": "LOOKUP([Tax paid - post financeability - control - real], \"BR\") ",
                                    "MostRecentExpectedUnitErrors": null,
                                    "Units": {
                                      "$id": "121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,
                                        {
                                          "$ref": "1128"
                                        },
                                        {
                                          "$ref": "121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9",
                                  "$type": "ModelMaker.ReportLine, ModelMaker",
                                  "AssociatedSchematicNode": {
                                    "$id": "122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f3795a7-eed4-4de3-8100-c85084b427a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BR\")",
                                    "NameOfGroup": "Unallocated.BR",
                                    "EquationToParse": "LOOKUP([Wholesale post financeability adjustments - real], \"BR\")",
                                    "MostRecentExpectedUnitErrors": null,
                                    "Units": {
                                      "$id": "122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,
                                        {
                                          "$ref": "1131"
                                        },
                                        {
                                          "$ref": "121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22",
                                  "$type": "ModelMaker.ReportLine, ModelMaker",
                                  "AssociatedSchematicNode": {
                                    "$id": "122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ae41e3c1-9864-46e2-be94-eb88272986c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2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24",
                                  "$type": "ModelMaker.ReportLine, ModelMaker",
                                  "AssociatedSchematicNode": {
                                    "$id": "122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c826128-51d1-4662-94a8-769ab203005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BR\")",
                                    "NameOfGroup": "Report lookups.Wholesale allowed revenue breakdown - real.BR",
                                    "EquationToParse": "LOOKUP([Active - Total other price control income - real], \"BR\")",
                                    "MostRecentExpectedUnitErrors": null,
                                    "Units": {
                                      "$id": "122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2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27",
                                  "$type": "ModelMaker.ReportLine, ModelMaker",
                                  "AssociatedSchematicNode": {
                                    "$id": "122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23c9a4b-8303-46e5-83b4-7764a6892e8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BR\") + LOOKUP([Active - Grants and contributions net of income offset - opex - price control - real], \"BR\")",
                                    "NameOfGroup": "Report lookups.Wholesale allowed revenue breakdown - real.BR",
                                    "EquationToParse": "LOOKUP([Active - Grants and contributions net of income offset - capex - price control - real], \"BR\") + LOOKUP([Active - Grants and contributions net of income offset - opex - price control - real], \"BR\")",
                                    "MostRecentExpectedUnitErrors": null,
                                    "Units": {
                                      "$id": "122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2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0",
                                  "$type": "ModelMaker.ReportLine, ModelMaker",
                                  "AssociatedSchematicNode": {
                                    "$id": "123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e6fda815-b8e0-4a87-9bb2-7e3b895df98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233",
                                  "$type": "ModelMaker.Header, ModelMaker",
                                  "HeadingLevel": 1,
                                  "Name": "Additional Control 1",
                                  "UnNegatedName": "Additional Control 1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 1"
                                },
                                {
                                  "$id": "1234",
                                  "$type": "ModelMaker.ReportLine, ModelMaker",
                                  "AssociatedSchematicNode": {
                                    "$id": "123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9d5668-9359-4c81-8925-097d4f208ad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ADDN1\")",
                                    "NameOfGroup": "Unallocated.DMMY",
                                    "EquationToParse": "LOOKUP([PAYG - real], \"ADDN1\")",
                                    "MostRecentExpectedUnitErrors": null,
                                    "Units": {
                                      "$id": "123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7",
                                  "$type": "ModelMaker.ReportLine, ModelMaker",
                                  "AssociatedSchematicNode": {
                                    "$id": "123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ebb7b9f-e1e2-4338-82ca-8881c70fafa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ADDN1\")",
                                    "NameOfGroup": "Unallocated.DMMY",
                                    "EquationToParse": "LOOKUP([Active - Pension deficit recovery  - real], \"ADDN1\")",
                                    "MostRecentExpectedUnitErrors": null,
                                    "Units": {
                                      "$id": "123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0",
                                  "$type": "ModelMaker.ReportLine, ModelMaker",
                                  "AssociatedSchematicNode": {
                                    "$id": "124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bed909b-ba6f-494a-b655-6a1bfee0e47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ADDN1\")",
                                    "NameOfGroup": "Unallocated.DMMY",
                                    "EquationToParse": "LOOKUP([Return on Capital - real], \"ADDN1\")",
                                    "MostRecentExpectedUnitErrors": null,
                                    "Units": {
                                      "$id": "124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3",
                                  "$type": "ModelMaker.ReportLine, ModelMaker",
                                  "AssociatedSchematicNode": {
                                    "$id": "124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e2f54b-a7c1-469f-a170-39b387f3766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ADDN1\")",
                                    "NameOfGroup": "Unallocated.DMMY",
                                    "EquationToParse": "LOOKUP([RCV Run off - real], \"ADDN1\")",
                                    "MostRecentExpectedUnitErrors": null,
                                    "Units": {
                                      "$id": "124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6",
                                  "$type": "ModelMaker.ReportLine, ModelMaker",
                                  "AssociatedSchematicNode": {
                                    "$id": "124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51ae093-5f70-4d19-832a-6d09f5e83b4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ADDN1\")",
                                    "NameOfGroup": "Unallocated.DMMY",
                                    "EquationToParse": "LOOKUP([Active - Adjustment to Wholesale revenue requirement - real], \"ADDN1\")",
                                    "MostRecentExpectedUnitErrors": null,
                                    "Units": {
                                      "$id": "124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9",
                                  "$type": "ModelMaker.ReportLine, ModelMaker",
                                  "AssociatedSchematicNode": {
                                    "$id": "125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d4fe09a-d8a9-4b8d-b4b2-181c9c78d72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ADDN1\") *-1",
                                    "NameOfGroup": "Unallocated.DMMY",
                                    "EquationToParse": "LOOKUP([Operating Income - real], \"ADDN1\") *-1",
                                    "MostRecentExpectedUnitErrors": null,
                                    "Units": {
                                      "$id": "125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52",
                                  "$type": "ModelMaker.ReportLine, ModelMaker",
                                  "AssociatedSchematicNode": {
                                    "$id": "125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170ca94-53a9-4403-9625-af6b069d323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ADDN1\") * -1",
                                    "NameOfGroup": "Unallocated.DMMY",
                                    "EquationToParse": "LOOKUP([Third party and principal service revenues - real], \"ADDN1\") * -1",
                                    "MostRecentExpectedUnitErrors": null,
                                    "Units": {
                                      "$id": "125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55",
                                  "$type": "ModelMaker.ReportLine, ModelMaker",
                                  "AssociatedSchematicNode": {
                                    "$id": "125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_reprofiling_and_post_financeability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93af5df6-1000-42f6-8929-a31ae7767ed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, reprofiling and post financeability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57",
                                  "$type": "ModelMaker.ReportLine, ModelMaker",
                                  "AssociatedSchematicNode": {
                                    "$id": "125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e449962-132d-4bfa-85f8-369bd5467ac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ADDN1\") / [CPI(H): Fin year average - inflate from base year 2022-23 average]",
                                    "NameOfGroup": "Unallocated.DMMY",
                                    "EquationToParse": "LOOKUP([Impact of re-profiling of allowed revenue - nominal], \"ADDN1\") / [CPI(H): Fin year average - inflate from base year 2022-23 average]",
                                    "MostRecentExpectedUnitErrors": null,
                                    "Units": {
                                      "$id": "125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0",
                                  "$type": "ModelMaker.ReportLine, ModelMaker",
                                  "AssociatedSchematicNode": {
                                    "$id": "126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cbd63c7-bc37-4708-9fcf-07d74858a2b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ADDN1\")",
                                    "NameOfGroup": "Unallocated.DMMY",
                                    "EquationToParse": "LOOKUP([Wholesale post financeability adjustments - real], \"ADDN1\")",
                                    "MostRecentExpectedUnitErrors": null,
                                    "Units": {
                                      "$id": "126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3",
                                  "$type": "ModelMaker.ReportLine, ModelMaker",
                                  "AssociatedSchematicNode": {
                                    "$id": "126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fd69841-de65-4829-8d24-eaae3a83cd7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ADDN1\") ",
                                    "NameOfGroup": "Unallocated.DMMY",
                                    "EquationToParse": "LOOKUP([Tax paid - post financeability - control - real], \"ADDN1\") ",
                                    "MostRecentExpectedUnitErrors": null,
                                    "Units": {
                                      "$id": "126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6",
                                  "$type": "ModelMaker.ReportLine, ModelMaker",
                                  "AssociatedSchematicNode": {
                                    "$id": "126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8f948730-8f0e-4468-8472-792cc1094a9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8",
                                  "$type": "ModelMaker.ReportLine, ModelMaker",
                                  "AssociatedSchematicNode": {
                                    "$id": "126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999e344-cb1b-42e6-9897-231de3c315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ADDN1\")",
                                    "NameOfGroup": "Unallocated",
                                    "EquationToParse": "LOOKUP([Active - Total other price control income - real], \"ADDN1\")",
                                    "MostRecentExpectedUnitErrors": null,
                                    "Units": {
                                      "$id": "127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71",
                                  "$type": "ModelMaker.ReportLine, ModelMaker",
                                  "AssociatedSchematicNode": {
                                    "$id": "127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9ee79a6-b5e6-4bec-bd3c-83764555a8b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ADDN1\") + LOOKUP([Active - Grants and contributions net of income offset - opex - price control - real], \"ADDN1\")",
                                    "NameOfGroup": "Unallocated",
                                    "EquationToParse": "LOOKUP([Active - Grants and contributions net of income offset - capex - price control - real], \"ADDN1\") + LOOKUP([Active - Grants and contributions net of income offset - opex - price control - real], \"ADDN1\")",
                                    "MostRecentExpectedUnitErrors": null,
                                    "Units": {
                                      "$id": "127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7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74",
                                  "$type": "ModelMaker.ReportLine, ModelMaker",
                                  "AssociatedSchematicNode": {
                                    "$id": "127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60ebe75b-3ad6-4e82-b7c8-c129550ab9e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7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7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277",
                                  "$type": "ModelMaker.Header, ModelMaker",
                                  "HeadingLevel": 1,
                                  "Name": "Additional  Control 2",
                                  "UnNegatedName": "Additional  Control 2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 Control 2"
                                },
                                {
                                  "$id": "1278",
                                  "$type": "ModelMaker.ReportLine, ModelMaker",
                                  "AssociatedSchematicNode": {
                                    "$id": "12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9aa4b1e-5019-4337-906b-0a45fb042b6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ADDN2\")",
                                    "NameOfGroup": "Report lookups.Wholesale allowed revenue breakdown - real.ADDN2",
                                    "EquationToParse": "LOOKUP([PAYG - real], \"ADDN2\")",
                                    "MostRecentExpectedUnitErrors": null,
                                    "Units": {
                                      "$id": "128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4"
                                        },
                                        {
                                          "$ref": "12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81",
                                  "$type": "ModelMaker.ReportLine, ModelMaker",
                                  "AssociatedSchematicNode": {
                                    "$id": "128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48831f5-18b9-4c76-acfa-82ac5b31b78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ADDN2\")",
                                    "NameOfGroup": "Report lookups.Wholesale allowed revenue breakdown - real.ADDN2",
                                    "EquationToParse": "LOOKUP([Active - Pension deficit recovery  - real], \"ADDN2\")",
                                    "MostRecentExpectedUnitErrors": null,
                                    "Units": {
                                      "$id": "128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7"
                                        },
                                        {
                                          "$ref": "128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84",
                                  "$type": "ModelMaker.ReportLine, ModelMaker",
                                  "AssociatedSchematicNode": {
                                    "$id": "128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2877dc9-968a-49b3-92ce-e2a661ac846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ADDN2\")",
                                    "NameOfGroup": "Report lookups.Wholesale allowed revenue breakdown - real.ADDN2",
                                    "EquationToParse": "LOOKUP([RCV Run off - real], \"ADDN2\")",
                                    "MostRecentExpectedUnitErrors": null,
                                    "Units": {
                                      "$id": "128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3"
                                        },
                                        {
                                          "$ref": "128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87",
                                  "$type": "ModelMaker.ReportLine, ModelMaker",
                                  "AssociatedSchematicNode": {
                                    "$id": "12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d7b65de-a310-40d3-b43c-eac845a390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ADDN2\")",
                                    "NameOfGroup": "Report lookups.Wholesale allowed revenue breakdown - real.ADDN2",
                                    "EquationToParse": "LOOKUP([Return on Capital - real], \"ADDN2\")",
                                    "MostRecentExpectedUnitErrors": null,
                                    "Units": {
                                      "$id": "128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0"
                                        },
                                        {
                                          "$ref": "12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0",
                                  "$type": "ModelMaker.ReportLine, ModelMaker",
                                  "AssociatedSchematicNode": {
                                    "$id": "129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ecd351d-6a25-4c63-bd10-cafdfeb06ad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ADDN2\")",
                                    "NameOfGroup": "Report lookups.Wholesale allowed revenue breakdown - real.ADDN2",
                                    "EquationToParse": "LOOKUP([Active - Adjustment to Wholesale revenue requirement - real], \"ADDN2\")",
                                    "MostRecentExpectedUnitErrors": null,
                                    "Units": {
                                      "$id": "129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6"
                                        },
                                        {
                                          "$ref": "129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3",
                                  "$type": "ModelMaker.ReportLine, ModelMaker",
                                  "AssociatedSchematicNode": {
                                    "$id": "129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df6670a-9705-4cfd-8fa7-a1abc3d3056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ADDN2\") *-1",
                                    "NameOfGroup": "Report lookups.Wholesale allowed revenue breakdown - real.ADDN2",
                                    "EquationToParse": "LOOKUP([Operating Income - real], \"ADDN2\") *-1",
                                    "MostRecentExpectedUnitErrors": null,
                                    "Units": {
                                      "$id": "129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9"
                                        },
                                        {
                                          "$ref": "129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6",
                                  "$type": "ModelMaker.ReportLine, ModelMaker",
                                  "AssociatedSchematicNode": {
                                    "$id": "12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8fadf30-bc43-4722-8a34-dde4c85748a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ADDN2\") * -1",
                                    "NameOfGroup": "Report lookups.Wholesale allowed revenue breakdown - real.ADDN2",
                                    "EquationToParse": "LOOKUP([Third party and principal service revenues - real], \"ADDN2\") * -1",
                                    "MostRecentExpectedUnitErrors": null,
                                    "Units": {
                                      "$id": "129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2"
                                        },
                                        {
                                          "$ref": "12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9",
                                  "$type": "ModelMaker.ReportLine, ModelMaker",
                                  "AssociatedSchematicNode": {
                                    "$id": "130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_reprofiling_and_post_financeability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9a7b34e6-631d-4302-bd92-8df66f4be17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, reprofiling and post financeability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9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01",
                                  "$type": "ModelMaker.ReportLine, ModelMaker",
                                  "AssociatedSchematicNode": {
                                    "$id": "130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0ab0476-6477-4d14-9a0b-4a62f4ad5ea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ADDN2\") / [CPI(H): Fin year average - inflate from base year 2022-23 average]",
                                    "NameOfGroup": "Report lookups.Wholesale allowed revenue breakdown - real.ADDN2",
                                    "EquationToParse": "LOOKUP([Impact of re-profiling of allowed revenue - nominal], \"ADDN2\") / [CPI(H): Fin year average - inflate from base year 2022-23 average]",
                                    "MostRecentExpectedUnitErrors": null,
                                    "Units": {
                                      "$id": "130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7"
                                        },
                                        {
                                          "$ref": "130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04",
                                  "$type": "ModelMaker.ReportLine, ModelMaker",
                                  "AssociatedSchematicNode": {
                                    "$id": "130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0a22947-b1f6-441e-aa32-e3fe5981cd9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ADDN2\")",
                                    "NameOfGroup": "Report lookups.Wholesale allowed revenue breakdown - real.ADDN2",
                                    "EquationToParse": "LOOKUP([Wholesale post financeability adjustments - real], \"ADDN2\")",
                                    "MostRecentExpectedUnitErrors": null,
                                    "Units": {
                                      "$id": "130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0"
                                        },
                                        {
                                          "$ref": "130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07",
                                  "$type": "ModelMaker.ReportLine, ModelMaker",
                                  "AssociatedSchematicNode": {
                                    "$id": "13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0a9a5e-587e-4a11-9944-1fe1583b717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ADDN2\") ",
                                    "NameOfGroup": "Report lookups.Wholesale allowed revenue breakdown - real.ADDN2",
                                    "EquationToParse": "LOOKUP([Tax paid - post financeability - control - real], \"ADDN2\") ",
                                    "MostRecentExpectedUnitErrors": null,
                                    "Units": {
                                      "$id": "130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3"
                                        },
                                        {
                                          "$ref": "13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0",
                                  "$type": "ModelMaker.ReportLine, ModelMaker",
                                  "AssociatedSchematicNode": {
                                    "$id": "131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db76d670-cda7-4549-b8e1-ddf6bf84dd7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2",
                                  "$type": "ModelMaker.ReportLine, ModelMaker",
                                  "AssociatedSchematicNode": {
                                    "$id": "131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924932a-53cf-449c-9db1-9974f59cc9d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ADDN2\")",
                                    "NameOfGroup": "Unallocated",
                                    "EquationToParse": "LOOKUP([Active - Total other price control income - real], \"ADDN2\")",
                                    "MostRecentExpectedUnitErrors": null,
                                    "Units": {
                                      "$id": "131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5",
                                  "$type": "ModelMaker.ReportLine, ModelMaker",
                                  "AssociatedSchematicNode": {
                                    "$id": "131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2ebf73b-eaf1-436b-b204-96858239468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ADDN2\") + LOOKUP([Active - Grants and contributions net of income offset - opex - price control - real], \"ADDN2\")",
                                    "NameOfGroup": "Unallocated",
                                    "EquationToParse": "LOOKUP([Active - Grants and contributions net of income offset - capex - price control - real], \"ADDN2\") + LOOKUP([Active - Grants and contributions net of income offset - opex - price control - real], \"ADDN2\")",
                                    "MostRecentExpectedUnitErrors": null,
                                    "Units": {
                                      "$id": "131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8",
                                  "$type": "ModelMaker.ReportLine, ModelMaker",
                                  "AssociatedSchematicNode": {
                                    "$id": "131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793c62f8-e9fa-42a5-80a2-ba0a1503121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
                              ]
                            },
                            "AllowIncomingLinks": false,
                            "AllowOutgoingLinks": false,
                            "YPosition": -1,
                            "Name": "Exec Summary",
                            "Parent": {
                              "$ref": "1"
                            },
                            "Visible": true,
                            "ToolTip": "",
                            "OpeningBalanceFlagAppliedName": "",
                            "Font": null,
                            "IncomingLinks": {
                              "$type": "System.Collections.ObjectModel.Collection`1[[ModelMaker.MMLink, ModelMaker]], mscorlib",
                              "$values": []
                            },
                            "OutgoingLinks": {
                              "$type": "System.Collections.ObjectModel.Collection`1[[ModelMaker.MMLink, ModelMaker]], mscorlib",
                              "$values": []
                            },
                            "Deletable": true,
                            "Issues": null
                          },
                          "HeadingLevel": 0,
                          "ReportFormatName": null,
                          "YPosition": -1,
                          "Visible": true,
                          "Font": null,
                          "AllowIncomingLinks": true,
                          "AllowOutgoingLinks": true,
                          "Deletable": true,
                          "Issues": null
                        }
                      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K 000s/CUSTOMER,  but they are £m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897"
                  },
                  {
                    "$ref": "89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l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20",
              "$type": "ModelMaker.GroupNode, ModelMaker",
              "TabOrHeaderColour": "220, 236, 245",
              "Comment": "",
              "NameOfGroup": "Bill Module",
              "YPosition": 1,
              "Folded": true,
              "Font": null,
              "Children": {
                "$type": "ModelMaker.GroupNodeChildCollection, ModelMaker",
                "$values": [
                  {
                    "$id": "13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Households_connected_for_single_service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7299fb7-25a5-439e-8221-51399a47244e",
                    "Dimensions": {
                      "$type": "ModelMakerEngine.MMDimensions, ModelMakerEngine",
                      "$values": []
                    },
                    "EquationOBXInternal": "[Active - Households connected for sewerage only - metered] + [Active - Households connected for sewerage only - unmetered] + [Active - Households connected for water only - metered] + [Active - Households connected for water only - unmetered]",
                    "NameOfGroup": "Bill Module.Single Service",
                    "EquationToParse": "[Active - Households connected for sewerage only - metered] + [Active - Households connected for sewerage only - unmetered] + [Active - Households connected for water only - metered] + [Active - Households connected for water only - unmetered]",
                    "MostRecentExpectedUnitErrors": null,
                    "Units": {
                      "$id": "1322",
                      "$type": "ModelMaker.Unit, ModelMaker",
                      "NumberFormatOverride": null,
                      "MatchAnything": false,
                      "ExternalRepresentation": "000s",
                      "ItemsOnTop": {
                        "$type": "System.Collections.Generic.List`1[[System.String, mscorlib]], mscorlib",
                        "$values": [
                          "000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Households connected for single service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__single_service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f77cdf-dbb1-4187-8466-d72e2c740c12",
                    "Dimensions": {
                      "$type": "ModelMakerEngine.MMDimensions, ModelMakerEngine",
                      "$values": []
                    },
                    "EquationOBXInternal": "SUM([Active - Residential retail costs (opex plus depn, exc 3rd party services) - measured - Wastewater only - nominal],[Active - Residential retail costs (opex plus depn, exc 3rd party services) - measured - Water only - nominal], [Active - Residential retail costs (opex plus depn, exc 3rd party services) - unmeasured - Water only - nominal], [Active - Residential retail costs (opex plus depn, exc 3rd party services) - unmeasured - Wastewater only - nominal])",
                    "NameOfGroup": "Bill Module.Single Service",
                    "EquationToParse": "SUM([Active - Residential retail costs (opex plus depn, exc 3rd party services) - measured - Wastewater only - nominal],[Active - Residential retail costs (opex plus depn, exc 3rd party services) - measured - Water only - nominal], [Active - Residential retail costs (opex plus depn, exc 3rd party services) - unmeasured - Water only - nominal], [Active - Residential retail costs (opex plus depn, exc 3rd party services) - unmeasured - Wastewater only - nominal])",
                    "MostRecentExpectedUnitErrors": null,
                    "Units": {
                      "$ref": "13"
                    },
                    "Name": "Total residential retail costs - single service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per_single_service_househol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e6264b8-f954-45cf-8c32-8415cf54db34",
                    "Dimensions": {
                      "$type": "ModelMakerEngine.MMDimensions, ModelMakerEngine",
                      "$values": []
                    },
                    "EquationOBXInternal": "IF([Households connected for single service - Bill module] = 0, 0, [Total residential retail costs - single service - bill module] / [Households connected for single service - Bill module] * [Thousands])",
                    "NameOfGroup": "Bill Module.Single Service",
                    "EquationToParse": "IF([Households connected for single service - Bill module] = 0, 0, [Total residential retail costs - single service - bill module] / [Households connected for single service - Bill module] * [Thousands])",
                    "MostRecentExpectedUnitErrors": null,
                    "Units": {
                      "$id": "1325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sidential retail costs per single service househol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Single Servic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26",
              "$type": "ModelMaker.GroupNode, ModelMaker",
              "TabOrHeaderColour": "220, 236, 245",
              "Comment": "",
              "NameOfGroup": "Bill Module",
              "YPosition": 2,
              "Folded": true,
              "Font": null,
              "Children": {
                "$type": "ModelMaker.GroupNodeChildCollection, ModelMaker",
                "$values": [
                  {
                    "$id": "13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Households_connected_for_water_and_sewerage_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15069c3-d412-4b97-afe3-ab85e15d024d",
                    "Dimensions": {
                      "$type": "ModelMakerEngine.MMDimensions, ModelMakerEngine",
                      "$values": []
                    },
                    "EquationOBXInternal": "[Active - Households connected for water and sewerage - metered] + [Active - Households connected for water and sewerage - unmetered]",
                    "NameOfGroup": "Bill Module.Dual Service",
                    "EquationToParse": "[Active - Households connected for water and sewerage - metered] + [Active - Households connected for water and sewerage - unmetered]",
                    "MostRecentExpectedUnitErrors": null,
                    "Units": {
                      "$ref": "645"
                    },
                    "Name": "Households connected for water and sewerage 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__Water_and_Wastewater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c1b099e-b928-4199-8391-c796d569360a",
                    "Dimensions": {
                      "$type": "ModelMakerEngine.MMDimensions, ModelMakerEngine",
                      "$values": []
                    },
                    "EquationOBXInternal": "[Active - Expenditure - Total residential retail costs - Residential measured - Water and Wastewater - nominal] + [Active - Expenditure - Total residential retail costs - Residential unmeasured - Water and Wastewater - nominal]",
                    "NameOfGroup": "Bill Module.Dual Service",
                    "EquationToParse": "[Active - Expenditure - Total residential retail costs - Residential measured - Water and Wastewater - nominal] + [Active - Expenditure - Total residential retail costs - Residential unmeasured - Water and Wastewater - nominal]",
                    "MostRecentExpectedUnitErrors": null,
                    "Units": {
                      "$ref": "13"
                    },
                    "Name": "Total residential retail costs - Water and Wastewater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per_dual_service_househol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d02672e-9933-45b9-a9bc-cfeb88515a84",
                    "Dimensions": {
                      "$type": "ModelMakerEngine.MMDimensions, ModelMakerEngine",
                      "$values": []
                    },
                    "EquationOBXInternal": "IF([Households connected for water and sewerage  - bill module] = 0, 0, [Total residential retail costs - Water and Wastewater - bill module] / [Households connected for water and sewerage  - bill module] * [Thousands])",
                    "NameOfGroup": "Bill Module.Dual Service",
                    "EquationToParse": "IF([Households connected for water and sewerage  - bill module] = 0, 0, [Total residential retail costs - Water and Wastewater - bill module] / [Households connected for water and sewerage  - bill module] * [Thousands])",
                    "MostRecentExpectedUnitErrors": null,
                    "Units": {
                      "$id": "1330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sidential retail costs per dual service househol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ual Servic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31",
              "$type": "ModelMaker.GroupNode, ModelMaker",
              "TabOrHeaderColour": "220, 236, 245",
              "Comment": "",
              "NameOfGroup": "Bill Module",
              "YPosition": 3,
              "Folded": true,
              "Font": null,
              "Children": {
                "$type": "ModelMaker.GroupNodeChildCollection, ModelMaker",
                "$values": [
                  {
                    "$id": "13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Households_connecte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0e584e-bb8a-46e6-8281-9f0ad2f5e6dc",
                    "Dimensions": {
                      "$type": "ModelMakerEngine.MMDimensions, ModelMakerEngine",
                      "$values": []
                    },
                    "EquationOBXInternal": "[Households connected for single service - Bill module] + [Households connected for water and sewerage  - bill module]",
                    "NameOfGroup": "Bill Module.All households",
                    "EquationToParse": "[Households connected for single service - Bill module] + [Households connected for water and sewerage  - bill module]",
                    "MostRecentExpectedUnitErrors": null,
                    "Units": {
                      "$id": "1333",
                      "$type": "ModelMaker.Unit, ModelMaker",
                      "NumberFormatOverride": null,
                      "MatchAnything": false,
                      "ExternalRepresentation": "000s",
                      "ItemsOnTop": {
                        "$type": "System.Collections.Generic.List`1[[System.String, mscorlib]], mscorlib",
                        "$values": [
                          "000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Households connecte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__households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fb40351-06e5-4c6a-97f2-774e728f3b4c",
                    "Dimensions": {
                      "$type": "ModelMakerEngine.MMDimensions, ModelMakerEngine",
                      "$values": []
                    },
                    "EquationOBXInternal": "[Total residential retail costs - Water and Wastewater - bill module] + [Total residential retail costs - single service - bill module]",
                    "NameOfGroup": "Bill Module.All households",
                    "EquationToParse": "[Total residential retail costs - Water and Wastewater - bill module] + [Total residential retail costs - single service - bill module]",
                    "MostRecentExpectedUnitErrors": null,
                    "Units": {
                      "$ref": "13"
                    },
                    "Name": "Total residential retail costs - households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per_househol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0e3b13-9b2e-4710-a41e-664c9004dc92",
                    "Dimensions": {
                      "$type": "ModelMakerEngine.MMDimensions, ModelMakerEngine",
                      "$values": []
                    },
                    "EquationOBXInternal": "IF([Total residential retail costs - households - bill module] = 0, 0, [Total residential retail costs - households - bill module]/[Households connected - bill module] * [Thousands])",
                    "NameOfGroup": "Bill Module.All households",
                    "EquationToParse": "IF([Total residential retail costs - households - bill module] = 0, 0, [Total residential retail costs - households - bill module]/[Households connected - bill module] * [Thousands])",
                    "MostRecentExpectedUnitErrors": null,
                    "Units": {
                      "$id": "1336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sidential retail costs per househol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 household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37",
              "$type": "ModelMaker.GroupNode, ModelMaker",
              "TabOrHeaderColour": "220, 236, 245",
              "Comment": "",
              "NameOfGroup": "Bill Module",
              "YPosition": 4,
              "Folded": true,
              "Font": null,
              "Children": {
                "$type": "ModelMaker.GroupNodeChildCollection, ModelMaker",
                "$values": [
                  {
                    "$id": "13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allowed_revenue_per_customer___single_service___bill_modu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e7471e-0af9-47fc-bfd3-dbe03de321a3",
                    "Dimensions": {
                      "$type": "ModelMakerEngine.MMDimensions, ModelMakerEngine",
                      "$values": []
                    },
                    "EquationOBXInternal": "[Retail allowed revenue per customer - single service - real] * [Adjustment factor for single service bills - bill module]",
                    "NameOfGroup": "Bill Module.Factors for bill adjustment",
                    "EquationToParse": "[Retail allowed revenue per customer - single service - real] * [Adjustment factor for single service bills - bill module]",
                    "MostRecentExpectedUnitErrors": null,
                    "Units": {
                      "$id": "1339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allowed revenue per customer - single service - bill modu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allowed_revenue_per_customer___joint_service___bill_modu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a6e38e0-3ff9-40b6-ae2c-773766dd7236",
                    "Dimensions": {
                      "$type": "ModelMakerEngine.MMDimensions, ModelMakerEngine",
                      "$values": []
                    },
                    "EquationOBXInternal": "[Retail allowed revenue per customer - joint service - real] * [Adjustment factor for dual service bills - bill module]",
                    "NameOfGroup": "Bill Module.Factors for bill adjustment",
                    "EquationToParse": "[Retail allowed revenue per customer - joint service - real] * [Adjustment factor for dual service bills - bill module]",
                    "MostRecentExpectedUnitErrors": null,
                    "Units": {
                      "$id": "1341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allowed revenue per customer - joint service - bill modu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factor_for_dual_service_bills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cb74854-0178-41a3-9e17-d7fda6357820",
                    "Dimensions": {
                      "$type": "ModelMakerEngine.MMDimensions, ModelMakerEngine",
                      "$values": []
                    },
                    "EquationOBXInternal": "IF([Total residential retail costs per dual service household - bill module] = 0, 0, [Total residential retail costs per dual service household - bill module]/[Total residential retail costs per household - bill module])",
                    "NameOfGroup": "Bill Module.Factors for bill adjustment",
                    "EquationToParse": "IF([Total residential retail costs per dual service household - bill module] = 0, 0, [Total residential retail costs per dual service household - bill module]/[Total residential retail costs per household - bill module])",
                    "MostRecentExpectedUnitErrors": null,
                    "Units": {
                      "$id": "1343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justment factor for dual service bills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factor_for_single_service_bills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ac2af9f-50a0-4f7e-a032-6bfce0655910",
                    "Dimensions": {
                      "$type": "ModelMakerEngine.MMDimensions, ModelMakerEngine",
                      "$values": []
                    },
                    "EquationOBXInternal": "IF([Total residential retail costs per single service household - bill module] = 0, 0, [Total residential retail costs per single service household - bill module]/[Total residential retail costs per household - bill module])",
                    "NameOfGroup": "Bill Module.Factors for bill adjustment",
                    "EquationToParse": "IF([Total residential retail costs per single service household - bill module] = 0, 0, [Total residential retail costs per single service household - bill module]/[Total residential retail costs per household - bill module])",
                    "MostRecentExpectedUnitErrors": null,
                    "Units": {
                      "$id": "1345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justment factor for single service bills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actors for bill adjustmen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46",
              "$type": "ModelMaker.GroupNode, ModelMaker",
              "TabOrHeaderColour": "220, 236, 245",
              "Comment": "",
              "NameOfGroup": "Bill Module",
              "YPosition": 5,
              "Folded": true,
              "Font": null,
              "Children": {
                "$type": "ModelMaker.GroupNodeChildCollection, ModelMaker",
                "$values": [
                  {
                    "$id": "1347",
                    "$type": "ModelMaker.GroupNode, ModelMaker",
                    "TabOrHeaderColour": "",
                    "Comment": "",
                    "NameOfGroup": "Bill Module.Adjusted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08"
                        },
                        {
                          "$ref": "811"
                        },
                        {
                          "$id": "13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s_connected_for_water_or_sewerag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786f9f1-e13c-4f5f-a104-36e28893d141",
                          "Dimensions": {
                            "$type": "ModelMakerEngine.MMDimensions, ModelMakerEngine",
                            "$values": []
                          },
                          "EquationOBXInternal": "[Active - Households connected for sewerage only - metered] + [Active - Households connected for sewerage only - unmetered] + [Active - Households connected for water only - metered] + [Active - Households connected for water only - unmetered]",
                          "NameOfGroup": "Bill Module.Adjusted.Single service",
                          "EquationToParse": "[Active - Households connected for sewerage only - metered] + [Active - Households connected for sewerage only - unmetered] + [Active - Households connected for water only - metered] + [Active - Households connected for water only - unmetered]",
                          "MostRecentExpectedUnitErrors": null,
                          "Units": {
                            "$ref": "1322"
                          },
                          "Name": "Residentials connected for water or sewerag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residential_retail_single_service_revenue_inc_DPC_margi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1dfbe0-1834-401b-b6f8-3a2d67dd0312",
                          "Dimensions": {
                            "$type": "ModelMakerEngine.MMDimensions, ModelMakerEngine",
                            "$values": []
                          },
                          "EquationOBXInternal": "SUM([Measured water customer service revenue inc DPC margin - real], [Measured sewerage customer service revenue inc DPC margin - real], [Unmeasured water customer service revenue inc DPC margin - real], [Unmeasured sewerage customer service revenue inc DPC margin - real])",
                          "NameOfGroup": "Bill Module.Adjusted.Single service",
                          "EquationToParse": "SUM([Measured water customer service revenue inc DPC margin - real], [Measured sewerage customer service revenue inc DPC margin - real], [Unmeasured water customer service revenue inc DPC margin - real], [Unmeasured sewerage customer service revenue inc DPC margin - real])",
                          "MostRecentExpectedUnitErrors": null,
                          "Units": {
                            "$ref": "13"
                          },
                          "Name": "Total residential retail single service revenue inc DPC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Single servic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350",
                    "$type": "ModelMaker.GroupNode, ModelMaker",
                    "TabOrHeaderColour": "",
                    "Comment": "",
                    "NameOfGroup": "Bill Module.Adjusted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14"
                        },
                        {
                          "$ref": "817"
                        },
                        {
                          "$id": "13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s_connected_for_water_and_sewerag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8f94a2-d8f9-4ac6-ae4c-4593a46ed90d",
                          "Dimensions": {
                            "$type": "ModelMakerEngine.MMDimensions, ModelMakerEngine",
                            "$values": []
                          },
                          "EquationOBXInternal": "[Active - Households connected for water and sewerage - metered] + [Active - Households connected for water and sewerage - unmetered]",
                          "NameOfGroup": "Bill Module.Adjusted.Joint service",
                          "EquationToParse": "[Active - Households connected for water and sewerage - metered] + [Active - Households connected for water and sewerage - unmetered]",
                          "MostRecentExpectedUnitErrors": null,
                          "Units": {
                            "$ref": "645"
                          },
                          "Name": "Residentials connected for water and sewerag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residential_retail_joint_service_revenue_inc_DPC_margi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848b8ad-c074-4028-97b9-ead818247cbb",
                          "Dimensions": {
                            "$type": "ModelMakerEngine.MMDimensions, ModelMakerEngine",
                            "$values": []
                          },
                          "EquationOBXInternal": "[Measured dual service customer service revenue inc DPC margin - real] + [Unmeasured dual service customer service revenue inc DPC margin - real]",
                          "NameOfGroup": "Bill Module.Adjusted.Joint service",
                          "EquationToParse": "[Measured dual service customer service revenue inc DPC margin - real] + [Unmeasured dual service customer service revenue inc DPC margin - real]",
                          "MostRecentExpectedUnitErrors": null,
                          "Units": {
                            "$ref": "13"
                          },
                          "Name": "Total residential retail joint service revenue inc DPC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Joint servic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 per custom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53",
              "$type": "ModelMaker.GroupNode, ModelMaker",
              "TabOrHeaderColour": "220, 236, 245",
              "Comment": "",
              "NameOfGroup": "Bill Module",
              "YPosition": 6,
              "Folded": true,
              "Font": null,
              "Children": {
                "$type": "ModelMaker.GroupNodeChildCollection, ModelMaker",
                "$values": [
                  {
                    "$id": "1354",
                    "$type": "ModelMaker.GroupNode, ModelMaker",
                    "TabOrHeaderColour": "",
                    "Comment": "",
                    "NameOfGroup": "Bill Module.Average bill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58"
                        },
                        {
                          "$ref": "861"
                        },
                        {
                          "$ref": "864"
                        },
                        {
                          "$id": "13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oC_average_bill___5yr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385a3da-7cae-4006-ac66-9754910661b7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oC average bill - real])) / SUM(ALLVALUES([AMP period flag]))",
                          "NameOfGroup": "Bill Module.Average bills",
                          "EquationToParse": "SUMPRODUCT(ALLVALUES([AMP period flag]),ALLVALUES([WoC average bill - real])) / SUM(ALLVALUES([AMP period flag]))",
                          "MostRecentExpectedUnitErrors": null,
                          "Units": {
                            "$id": "1356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oC average bill - 5yr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oC_average_bill___5yr_avera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8801d8-dde6-4cd4-8414-c5c424c52e67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oC average bill - nominal])) / SUM(ALLVALUES([AMP period flag]))",
                          "NameOfGroup": "Bill Module.Average bills",
                          "EquationToParse": "SUMPRODUCT(ALLVALUES([AMP period flag]),ALLVALUES([WoC average bill - nominal])) / SUM(ALLVALUES([AMP period flag]))",
                          "MostRecentExpectedUnitErrors": null,
                          "Units": {
                            "$id": "1358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oC average bill - 5yr avera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867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C average bil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359",
                    "$type": "ModelMaker.GroupNode, ModelMaker",
                    "TabOrHeaderColour": "",
                    "Comment": "",
                    "NameOfGroup": "Bill Module.Average bill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71"
                        },
                        {
                          "$ref": "874"
                        },
                        {
                          "$ref": "877"
                        },
                        {
                          "$id": "13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aSC_average_bill___5yr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1839d24-d9fb-4df2-aab4-cfcf640815af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aSC average bill - real])) / SUM(ALLVALUES([AMP period flag]))",
                          "NameOfGroup": "Bill Module.Average bills",
                          "EquationToParse": "SUMPRODUCT(ALLVALUES([AMP period flag]),ALLVALUES([WaSC average bill - real])) / SUM(ALLVALUES([AMP period flag]))",
                          "MostRecentExpectedUnitErrors": null,
                          "Units": {
                            "$id": "1361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aSC average bill - 5yr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aSC_average_bill___5yr_avera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6e730e-9d15-41b4-ac50-674d18521182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aSC average bill - nominal])) / SUM(ALLVALUES([AMP period flag]))",
                          "NameOfGroup": "Bill Module.Average bills",
                          "EquationToParse": "SUMPRODUCT(ALLVALUES([AMP period flag]),ALLVALUES([WaSC average bill - nominal])) / SUM(ALLVALUES([AMP period flag]))",
                          "MostRecentExpectedUnitErrors": null,
                          "Units": {
                            "$id": "1363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aSC average bill - 5yr avera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880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aSC average bil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364",
                    "$type": "ModelMaker.GroupNode, ModelMaker",
                    "TabOrHeaderColour": "",
                    "Comment": "",
                    "NameOfGroup": "Bill Module.Average bill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84"
                        },
                        {
                          "$ref": "887"
                        },
                        {
                          "$ref": "890"
                        },
                        {
                          "$ref": "893"
                        },
                        {
                          "$id": "13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dn_average_bill___5yr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252d640-987c-430e-9072-c84b8031bf64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Addn average bill - WoC - real])) / SUM(ALLVALUES([AMP period flag]))",
                          "NameOfGroup": "Bill Module.Average bills",
                          "EquationToParse": "SUMPRODUCT(ALLVALUES([AMP period flag]),ALLVALUES([Addn average bill - WoC - real])) / SUM(ALLVALUES([AMP period flag]))",
                          "MostRecentExpectedUnitErrors": null,
                          "Units": {
                            "$id": "1366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dn average bill - 5yr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6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dn_average_bill___5yr_avera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380a54b-1906-408e-a3db-9a6aab614cd2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Addn average bill - WoC - nominal])) / SUM(ALLVALUES([AMP period flag]))",
                          "NameOfGroup": "Bill Module.Average bills",
                          "EquationToParse": "SUMPRODUCT(ALLVALUES([AMP period flag]),ALLVALUES([Addn average bill - WoC - nominal])) / SUM(ALLVALUES([AMP period flag]))",
                          "MostRecentExpectedUnitErrors": null,
                          "Units": {
                            "$id": "1368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dn average bill - 5yr avera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dn average bil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verage bill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7,
        "Name": "Bill Modul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320"
      },
      {
        "$ref": "1321"
      },
      {
        "$ref": "1323"
      },
      {
        "$ref": "1324"
      },
      {
        "$ref": "1326"
      },
      {
        "$ref": "1327"
      },
      {
        "$ref": "1328"
      },
      {
        "$ref": "1329"
      },
      {
        "$ref": "1332"
      },
      {
        "$ref": "1334"
      },
      {
        "$ref": "1335"
      },
      {
        "$ref": "1331"
      },
      {
        "$ref": "1342"
      },
      {
        "$ref": "1344"
      },
      {
        "$ref": "1337"
      },
      {
        "$ref": "1346"
      },
      {
        "$ref": "808"
      },
      {
        "$ref": "814"
      },
      {
        "$ref": "1348"
      },
      {
        "$ref": "1349"
      },
      {
        "$ref": "1351"
      },
      {
        "$id": "1369",
        "$type": "ModelMaker.VariableNode, ModelMaker",
        "RowTotalDependent": null,
        "PutCalculationOnReport": false,
        "CalculateOnThisReport": null,
        "PivotTableLink": null,
        "ExcelNameName": "Thousands_in_a_millio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a3d5ca16-c38a-4456-842d-197d6dd165a7",
        "Dimensions": {
          "$type": "ModelMakerEngine.MMDimensions, ModelMakerEngine",
          "$values": []
        },
        "EquationOBXInternal": "1000",
        "NameOfGroup": "Inputs.Model Constants",
        "EquationToParse": "1000",
        "MostRecentExpectedUnitErrors": null,
        "Units": {
          "$id": "1370",
          "$type": "ModelMaker.Unit, ModelMaker",
          "NumberFormatOverride": "0,000.00; (0,000.00); \"-\"",
          "MatchAnything": false,
          "ExternalRepresentation": "£ per £k",
          "ItemsOnTop": {
            "$type": "System.Collections.Generic.List`1[[System.String, mscorlib]], mscorlib",
            "$values": [
              "£"
            ]
          },
          "ItemsOnBottom": {
            "$type": "System.Collections.Generic.List`1[[System.String, mscorlib]], mscorlib",
            "$values": [
              "£K"
            ]
          },
          "IsCurrency": true,
          "ContainsSMU": false,
          "IsDimensionless": false,
          "InsertRowTotal": true,
          "IgnoreWhenDeterminingExpectedUnits": false
        },
        "Name": "Thousands in a millio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347"
      },
      {
        "$id": "1371",
        "$type": "ModelMaker.VariableNode, ModelMaker",
        "RowTotalDependent": null,
        "PutCalculationOnReport": false,
        "CalculateOnThisReport": null,
        "PivotTableLink": null,
        "ExcelNameName": "Measured_water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9c7f535-10b8-4294-9024-e549ed3e6be7",
        "Dimensions": {
          "$type": "ModelMakerEngine.MMDimensions, ModelMakerEngine",
          "$values": []
        },
        "EquationOBXInternal": "[Allowance per measured water customer (Thousands) inc DPC margin - real] * [Active - Households connected for water only - metered]",
        "NameOfGroup": "Retail Residential.Measured water",
        "EquationToParse": "[Allowance per measured water customer (Thousands) inc DPC margin - real] * [Active - Households connected for water only - metered]",
        "MostRecentExpectedUnitErrors": null,
        "Units": {
          "$ref": "13"
        },
        "Name": "Measured water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2",
        "$type": "ModelMaker.VariableNode, ModelMaker",
        "RowTotalDependent": null,
        "PutCalculationOnReport": false,
        "CalculateOnThisReport": null,
        "PivotTableLink": null,
        "ExcelNameName": "Measured_sewerag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e596d39-7b94-4eb5-a3fe-cc78664b9ac7",
        "Dimensions": {
          "$type": "ModelMakerEngine.MMDimensions, ModelMakerEngine",
          "$values": []
        },
        "EquationOBXInternal": "[Allowance per measured sewerage customer (Thousands) inc DPC margin - real] * [Active - Households connected for sewerage only - metered]",
        "NameOfGroup": "Retail Residential.Measured sewerage",
        "EquationToParse": "[Allowance per measured sewerage customer (Thousands) inc DPC margin - real] * [Active - Households connected for sewerage only - metered]",
        "MostRecentExpectedUnitErrors": null,
        "Units": {
          "$ref": "13"
        },
        "Name": "Measured sewerag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3",
        "$type": "ModelMaker.VariableNode, ModelMaker",
        "RowTotalDependent": null,
        "PutCalculationOnReport": false,
        "CalculateOnThisReport": null,
        "PivotTableLink": null,
        "ExcelNameName": "Unmeasured_water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d0da2a2-5346-4f15-8bbe-51b73ef2abd4",
        "Dimensions": {
          "$type": "ModelMakerEngine.MMDimensions, ModelMakerEngine",
          "$values": []
        },
        "EquationOBXInternal": "[Allowance per unmeasured water customer (Thousands) inc DPC margin - real] * [Active - Households connected for water only - unmetered]",
        "NameOfGroup": "Retail Residential.Unmeasured water",
        "EquationToParse": "[Allowance per unmeasured water customer (Thousands) inc DPC margin - real] * [Active - Households connected for water only - unmetered]",
        "MostRecentExpectedUnitErrors": null,
        "Units": {
          "$ref": "13"
        },
        "Name": "Unmeasured water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4",
        "$type": "ModelMaker.VariableNode, ModelMaker",
        "RowTotalDependent": null,
        "PutCalculationOnReport": false,
        "CalculateOnThisReport": null,
        "PivotTableLink": null,
        "ExcelNameName": "Unmeasured_sewerag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133ff8f-32bb-4188-bbfe-f3ece9db210a",
        "Dimensions": {
          "$type": "ModelMakerEngine.MMDimensions, ModelMakerEngine",
          "$values": []
        },
        "EquationOBXInternal": "[Allowance per unmeasured sewerage customer (Thousands) inc DPC margin - real] * [Active - Households connected for sewerage only - unmetered]",
        "NameOfGroup": "Retail Residential.Unmeasured sewerage",
        "EquationToParse": "[Allowance per unmeasured sewerage customer (Thousands) inc DPC margin - real] * [Active - Households connected for sewerage only - unmetered]",
        "MostRecentExpectedUnitErrors": null,
        "Units": {
          "$ref": "13"
        },
        "Name": "Unmeasured sewerag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5",
        "$type": "ModelMaker.VariableNode, ModelMaker",
        "RowTotalDependent": null,
        "PutCalculationOnReport": false,
        "CalculateOnThisReport": null,
        "PivotTableLink": null,
        "ExcelNameName": "Allowance_per_measured_water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9a99b00-aa7a-49d1-8bf5-c9827f34d342",
        "Dimensions": {
          "$type": "ModelMakerEngine.MMDimensions, ModelMakerEngine",
          "$values": []
        },
        "EquationOBXInternal": "IF([Residential retail margin % (inclusive of margin on DPC pass through)] = 1, 0, [Cost to serve per metered water customers - Adjusted - real] / (1 - [Residential retail margin % (inclusive of margin on DPC pass through)]))",
        "NameOfGroup": "Retail Residential.Measured water",
        "EquationToParse": "IF([Residential retail margin % (inclusive of margin on DPC pass through)] = 1, 0, [Cost to serve per metered water customers - Adjusted - real] / (1 - [Residential retail margin % (inclusive of margin on DPC pass through)]))",
        "MostRecentExpectedUnitErrors": null,
        "Units": {
          "$id": "1376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measured water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7",
        "$type": "ModelMaker.VariableNode, ModelMaker",
        "RowTotalDependent": null,
        "PutCalculationOnReport": false,
        "CalculateOnThisReport": null,
        "PivotTableLink": null,
        "ExcelNameName": "Residential_retail_margin____inclusive_of_margin_on_DPC_pass_through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3ccefce-57ba-4c69-bff6-221c7306e26b",
        "Dimensions": {
          "$type": "ModelMakerEngine.MMDimensions, ModelMakerEngine",
          "$values": []
        },
        "EquationOBXInternal": "IF([Residential retail service revenue (sum of margin, margin on DPC and CTS) - nominal] = 0, 0, 1 - [Cost to serve all Residential retail customers - nominal] / [Residential retail service revenue (sum of margin, margin on DPC and CTS) - nominal])",
        "NameOfGroup": "Retail Residential.Calculations for Bill Module",
        "EquationToParse": "IF([Residential retail service revenue (sum of margin, margin on DPC and CTS) - nominal] = 0, 0, 1 - [Cost to serve all Residential retail customers - nominal] / [Residential retail service revenue (sum of margin, margin on DPC and CTS) - nominal])",
        "MostRecentExpectedUnitErrors": null,
        "Units": {
          "$id": "1378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Residential retail margin % (inclusive of margin on DPC pass through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9",
        "$type": "ModelMaker.VariableNode, ModelMaker",
        "RowTotalDependent": null,
        "PutCalculationOnReport": false,
        "CalculateOnThisReport": null,
        "PivotTableLink": null,
        "ExcelNameName": "Residential_retail_service_revenue__sum_of_margin__margin_on_DPC_and_CTS_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c64ba2b-7f62-4ccd-b9e3-0623903bba62",
        "Dimensions": {
          "$type": "ModelMakerEngine.MMDimensions, ModelMakerEngine",
          "$values": []
        },
        "EquationOBXInternal": "[Residential retail margin inclusive of margin on DPC pass through - nominal] + [Cost to serve all Residential retail customers - nominal]",
        "NameOfGroup": "Retail Residential.Calculations for Bill Module",
        "EquationToParse": "[Residential retail margin inclusive of margin on DPC pass through - nominal] + [Cost to serve all Residential retail customers - nominal]",
        "MostRecentExpectedUnitErrors": null,
        "Units": {
          "$ref": "13"
        },
        "Name": "Residential retail service revenue (sum of margin, margin on DPC and CTS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0",
        "$type": "ModelMaker.VariableNode, ModelMaker",
        "RowTotalDependent": null,
        "PutCalculationOnReport": false,
        "CalculateOnThisReport": null,
        "PivotTableLink": null,
        "ExcelNameName": "Cost_to_serve_all_Residential_retail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ed16e7c-d51e-40fe-8a28-5dd399d83871",
        "Dimensions": {
          "$type": "ModelMakerEngine.MMDimensions, ModelMakerEngine",
          "$values": []
        },
        "EquationOBXInternal": "SUM([Cost to serve unmeasured water customers - nominal], [Cost to serve unmeasured sewerage customers - nominal], [Cost to serve unmeasured dual customers - nominal], [Cost to serve measured water customers - nominal], [Cost to serve measured sewerage customers - nominal], [Cost to serve measured dual customers - nominal])",
        "NameOfGroup": "Retail Residential.Calculations for Bill Module",
        "EquationToParse": "SUM([Cost to serve unmeasured water customers - nominal], [Cost to serve unmeasured sewerage customers - nominal], [Cost to serve unmeasured dual customers - nominal], [Cost to serve measured water customers - nominal], [Cost to serve measured sewerage customers - nominal], [Cost to serve measured dual customers - nominal])",
        "MostRecentExpectedUnitErrors": null,
        "Units": {
          "$ref": "13"
        },
        "Name": "Cost to serve all Residential retail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1",
        "$type": "ModelMaker.VariableNode, ModelMaker",
        "RowTotalDependent": null,
        "PutCalculationOnReport": false,
        "CalculateOnThisReport": null,
        "PivotTableLink": null,
        "ExcelNameName": "Cost_to_serve_unmeasured_water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78da73b-0641-4545-a44f-005b3e95fddc",
        "Dimensions": {
          "$type": "ModelMakerEngine.MMDimensions, ModelMakerEngine",
          "$values": []
        },
        "EquationOBXInternal": "[Active - Households connected for water only - unmetered] * [Cost to serve per unmetered water customers - Adjusted - real] * [CPI(H): Fin year average - inflate from base year 2022-23 average] * [Forecast period flag]",
        "NameOfGroup": "Retail Residential.Unmeasured water",
        "EquationToParse": "[Active - Households connected for water only - unmetered] * [Cost to serve per unmetered water customers - Adjusted - real] * [CPI(H): Fin year average - inflate from base year 2022-23 average] * [Forecast period flag]",
        "MostRecentExpectedUnitErrors": null,
        "Units": {
          "$ref": "13"
        },
        "Name": "Cost to serve unmeasured water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2",
        "$type": "ModelMaker.VariableNode, ModelMaker",
        "RowTotalDependent": null,
        "PutCalculationOnReport": false,
        "CalculateOnThisReport": null,
        "PivotTableLink": null,
        "ExcelNameName": "Cost_to_serve_unmeasured_sewerage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30298ab-ffdf-4e62-a6b5-47cab188b39d",
        "Dimensions": {
          "$type": "ModelMakerEngine.MMDimensions, ModelMakerEngine",
          "$values": []
        },
        "EquationOBXInternal": "[Active - Households connected for sewerage only - unmetered] * [Cost to serve per unmetered sewerage customers - Adjusted - real] * [CPI(H): Fin year average - inflate from base year 2022-23 average] * [Forecast period flag]",
        "NameOfGroup": "Retail Residential.Unmeasured sewerage",
        "EquationToParse": "[Active - Households connected for sewerage only - unmetered] * [Cost to serve per unmetered sewerage customers - Adjusted - real] * [CPI(H): Fin year average - inflate from base year 2022-23 average] * [Forecast period flag]",
        "MostRecentExpectedUnitErrors": null,
        "Units": {
          "$ref": "13"
        },
        "Name": "Cost to serve unmeasured sewerage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3",
        "$type": "ModelMaker.VariableNode, ModelMaker",
        "RowTotalDependent": null,
        "PutCalculationOnReport": false,
        "CalculateOnThisReport": null,
        "PivotTableLink": null,
        "ExcelNameName": "Cost_to_serve_unmeasured_dual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3138b70-314b-4f9a-ac9f-7462fc62483e",
        "Dimensions": {
          "$type": "ModelMakerEngine.MMDimensions, ModelMakerEngine",
          "$values": []
        },
        "EquationOBXInternal": "[Active - Households connected for water and sewerage - unmetered]* [Cost to serve per unmetered dual customers - Adjusted - real] * [CPI(H): Fin year average - inflate from base year 2022-23 average] * [Forecast period flag]",
        "NameOfGroup": "Retail Residential.Calculations for Bill Module",
        "EquationToParse": "[Active - Households connected for water and sewerage - unmetered]* [Cost to serve per unmetered dual customers - Adjusted - real] * [CPI(H): Fin year average - inflate from base year 2022-23 average] * [Forecast period flag]",
        "MostRecentExpectedUnitErrors": null,
        "Units": {
          "$ref": "13"
        },
        "Name": "Cost to serve unmeasured dual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4",
        "$type": "ModelMaker.VariableNode, ModelMaker",
        "RowTotalDependent": null,
        "PutCalculationOnReport": false,
        "CalculateOnThisReport": null,
        "PivotTableLink": null,
        "ExcelNameName": "Cost_to_serve_measured_water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6269012-710b-4341-ac3a-e2ea58114a97",
        "Dimensions": {
          "$type": "ModelMakerEngine.MMDimensions, ModelMakerEngine",
          "$values": []
        },
        "EquationOBXInternal": "[Active - Households connected for water only - metered] * [Cost to serve per metered water customers - Adjusted - real] * [CPI(H): Fin year average - inflate from base year 2022-23 average] * [Forecast period flag]",
        "NameOfGroup": "Retail Residential.Measured water",
        "EquationToParse": "[Active - Households connected for water only - metered] * [Cost to serve per metered water customers - Adjusted - real] * [CPI(H): Fin year average - inflate from base year 2022-23 average] * [Forecast period flag]",
        "MostRecentExpectedUnitErrors": null,
        "Units": {
          "$ref": "13"
        },
        "Name": "Cost to serve measured water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5",
        "$type": "ModelMaker.VariableNode, ModelMaker",
        "RowTotalDependent": null,
        "PutCalculationOnReport": false,
        "CalculateOnThisReport": null,
        "PivotTableLink": null,
        "ExcelNameName": "Cost_to_serve_measured_sewerage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122ece4-1a7f-4a54-9191-01a8ac392253",
        "Dimensions": {
          "$type": "ModelMakerEngine.MMDimensions, ModelMakerEngine",
          "$values": []
        },
        "EquationOBXInternal": "[Active - Households connected for sewerage only - metered]* [Cost to serve per metered sewerage customers - Adjusted - real] * [CPI(H): Fin year average - inflate from base year 2022-23 average] * [Forecast period flag]",
        "NameOfGroup": "Retail Residential.Measured sewerage",
        "EquationToParse": "[Active - Households connected for sewerage only - metered]* [Cost to serve per metered sewerage customers - Adjusted - real] * [CPI(H): Fin year average - inflate from base year 2022-23 average] * [Forecast period flag]",
        "MostRecentExpectedUnitErrors": null,
        "Units": {
          "$ref": "13"
        },
        "Name": "Cost to serve measured sewerage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6",
        "$type": "ModelMaker.VariableNode, ModelMaker",
        "RowTotalDependent": null,
        "PutCalculationOnReport": false,
        "CalculateOnThisReport": null,
        "PivotTableLink": null,
        "ExcelNameName": "Cost_to_serve_measured_dual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956e44-bc42-4f12-8d88-87df5a9c6031",
        "Dimensions": {
          "$type": "ModelMakerEngine.MMDimensions, ModelMakerEngine",
          "$values": []
        },
        "EquationOBXInternal": "[Active - Households connected for water and sewerage - metered] * [Cost to serve per metered dual customers - Adjusted - real] * [CPI(H): Fin year average - inflate from base year 2022-23 average] * [Forecast period flag]",
        "NameOfGroup": "Retail Residential.Calculations for Bill Module",
        "EquationToParse": "[Active - Households connected for water and sewerage - metered] * [Cost to serve per metered dual customers - Adjusted - real] * [CPI(H): Fin year average - inflate from base year 2022-23 average] * [Forecast period flag]",
        "MostRecentExpectedUnitErrors": null,
        "Units": {
          "$ref": "13"
        },
        "Name": "Cost to serve measured dual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7",
        "$type": "ModelMaker.VariableNode, ModelMaker",
        "RowTotalDependent": null,
        "PutCalculationOnReport": false,
        "CalculateOnThisReport": null,
        "PivotTableLink": null,
        "ExcelNameName": "Cost_to_serve_per_unmetered_water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61ce8a5-d69e-4f79-9ba9-50058e5759c2",
        "Dimensions": {
          "$type": "ModelMakerEngine.MMDimensions, ModelMakerEngine",
          "$values": []
        },
        "EquationOBXInternal": "[Active - Cost to serve per unmetered water customers - real] / [Thousands in a million]",
        "NameOfGroup": "Retail Residential.Unmeasured water",
        "EquationToParse": "[Active - Cost to serve per unmetered water customers - real] / [Thousands in a million]",
        "MostRecentExpectedUnitErrors": null,
        "Units": {
          "$id": "1388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unmetered water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9",
        "$type": "ModelMaker.VariableNode, ModelMaker",
        "RowTotalDependent": null,
        "PutCalculationOnReport": false,
        "CalculateOnThisReport": null,
        "PivotTableLink": null,
        "ExcelNameName": "Cost_to_serve_per_unmetered_sewerage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817fd54-c762-458a-aef9-2c961c63b6a9",
        "Dimensions": {
          "$type": "ModelMakerEngine.MMDimensions, ModelMakerEngine",
          "$values": []
        },
        "EquationOBXInternal": "[Active - Cost to serve unmetered sewerage customers - real] / [Thousands in a million]",
        "NameOfGroup": "Retail Residential.Unmeasured sewerage",
        "EquationToParse": "[Active - Cost to serve unmetered sewerage customers - real] / [Thousands in a million]",
        "MostRecentExpectedUnitErrors": null,
        "Units": {
          "$id": "1390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unmetered sewerage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1",
        "$type": "ModelMaker.VariableNode, ModelMaker",
        "RowTotalDependent": null,
        "PutCalculationOnReport": false,
        "CalculateOnThisReport": null,
        "PivotTableLink": null,
        "ExcelNameName": "Cost_to_serve_per_unmetered_dual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d596736-740c-4aeb-a262-90d348224512",
        "Dimensions": {
          "$type": "ModelMakerEngine.MMDimensions, ModelMakerEngine",
          "$values": []
        },
        "EquationOBXInternal": "[Active - Cost to serve unmetered dual customers - real] / [Thousands in a million]",
        "NameOfGroup": "Retail Residential.Calculations for Bill Module",
        "EquationToParse": "[Active - Cost to serve unmetered dual customers - real] / [Thousands in a million]",
        "MostRecentExpectedUnitErrors": null,
        "Units": {
          "$id": "1392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unmetered dual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3",
        "$type": "ModelMaker.VariableNode, ModelMaker",
        "RowTotalDependent": null,
        "PutCalculationOnReport": false,
        "CalculateOnThisReport": null,
        "PivotTableLink": null,
        "ExcelNameName": "Cost_to_serve_per_metered_water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9a4685-67b5-4d0b-bd46-c1271bad7c39",
        "Dimensions": {
          "$type": "ModelMakerEngine.MMDimensions, ModelMakerEngine",
          "$values": []
        },
        "EquationOBXInternal": "[Active - Cost to serve metered water customers - real] / [Thousands in a million]",
        "NameOfGroup": "Retail Residential.Measured water",
        "EquationToParse": "[Active - Cost to serve metered water customers - real] / [Thousands in a million]",
        "MostRecentExpectedUnitErrors": null,
        "Units": {
          "$id": "1394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metered water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5",
        "$type": "ModelMaker.VariableNode, ModelMaker",
        "RowTotalDependent": null,
        "PutCalculationOnReport": false,
        "CalculateOnThisReport": null,
        "PivotTableLink": null,
        "ExcelNameName": "Cost_to_serve_per_metered_sewerage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ae598ae-8849-4b4a-82bc-8a12d2a731fc",
        "Dimensions": {
          "$type": "ModelMakerEngine.MMDimensions, ModelMakerEngine",
          "$values": []
        },
        "EquationOBXInternal": "[Active - Cost to serve metered sewerage customers - real] / [Thousands in a million]",
        "NameOfGroup": "Retail Residential.Measured sewerage",
        "EquationToParse": "[Active - Cost to serve metered sewerage customers - real] / [Thousands in a million]",
        "MostRecentExpectedUnitErrors": null,
        "Units": {
          "$id": "1396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metered sewerage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7",
        "$type": "ModelMaker.VariableNode, ModelMaker",
        "RowTotalDependent": null,
        "PutCalculationOnReport": false,
        "CalculateOnThisReport": null,
        "PivotTableLink": null,
        "ExcelNameName": "Cost_to_serve_per_metered_dual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fa39fdd-92c7-435f-816c-8d7de977ced2",
        "Dimensions": {
          "$type": "ModelMakerEngine.MMDimensions, ModelMakerEngine",
          "$values": []
        },
        "EquationOBXInternal": "[Active - Cost to serve metered dual customers - real] / [Thousands in a million]",
        "NameOfGroup": "Retail Residential.Calculations for Bill Module",
        "EquationToParse": "[Active - Cost to serve metered dual customers - real] / [Thousands in a million]",
        "MostRecentExpectedUnitErrors": null,
        "Units": {
          "$id": "1398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metered dual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9",
        "$type": "ModelMaker.VariableNode, ModelMaker",
        "RowTotalDependent": null,
        "PutCalculationOnReport": false,
        "CalculateOnThisReport": null,
        "PivotTableLink": null,
        "ExcelNameName": "Allowance_per_measured_sewerage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51174dd-0eab-4d9f-a773-5ff518c57ceb",
        "Dimensions": {
          "$type": "ModelMakerEngine.MMDimensions, ModelMakerEngine",
          "$values": []
        },
        "EquationOBXInternal": "IF([Residential retail margin % (inclusive of margin on DPC pass through)] = 1, 0, [Cost to serve per metered sewerage customers - Adjusted - real] / (1 - [Residential retail margin % (inclusive of margin on DPC pass through)]))",
        "NameOfGroup": "Retail Residential.Measured sewerage",
        "EquationToParse": "IF([Residential retail margin % (inclusive of margin on DPC pass through)] = 1, 0, [Cost to serve per metered sewerage customers - Adjusted - real] / (1 - [Residential retail margin % (inclusive of margin on DPC pass through)]))",
        "MostRecentExpectedUnitErrors": null,
        "Units": {
          "$id": "1400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measured sewerage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1",
        "$type": "ModelMaker.VariableNode, ModelMaker",
        "RowTotalDependent": null,
        "PutCalculationOnReport": false,
        "CalculateOnThisReport": null,
        "PivotTableLink": null,
        "ExcelNameName": "Residential_retail_margin_inclusive_of_margin_on_DPC_pass_through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04b54af-5aae-4ea5-a0a8-c93759fc9088",
        "Dimensions": {
          "$type": "ModelMakerEngine.MMDimensions, ModelMakerEngine",
          "$values": []
        },
        "EquationOBXInternal": "IF([Proposed residential retail net margin] = 1, 0, (SUM([Total retail cost for Residential customers (inclusive of wholesale costs) - nominal], [Residental apportioned direct procurement from customers - infrastructure cost - nominal - Total]) / (1 - [Proposed residential retail net margin])) - SUM([Total retail cost for Residential customers (inclusive of wholesale costs) - nominal], [Residental apportioned direct procurement from customers - infrastructure cost - nominal - Total]))",
        "NameOfGroup": "Retail Residential.Calculations for Bill Module",
        "EquationToParse": "IF([Proposed residential retail net margin] = 1, 0, (SUM([Total retail cost for Residential customers (inclusive of wholesale costs) - nominal], [Residental apportioned direct procurement from customers - infrastructure cost - nominal - Total]) / (1 - [Proposed residential retail net margin])) - SUM([Total retail cost for Residential customers (inclusive of wholesale costs) - nominal], [Residental apportioned direct procurement from customers - infrastructure cost - nominal - Total]))",
        "MostRecentExpectedUnitErrors": null,
        "Units": {
          "$ref": "13"
        },
        "Name": "Residential retail margin inclusive of margin on DPC pass through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2",
        "$type": "ModelMaker.VariableNode, ModelMaker",
        "RowTotalDependent": null,
        "PutCalculationOnReport": false,
        "CalculateOnThisReport": null,
        "PivotTableLink": null,
        "ExcelNameName": "Residential_retail_revenue_adjustmen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9f58d61-3e05-49a8-90e2-38a1fc3fcf3c",
        "Dimensions": {
          "$type": "ModelMakerEngine.MMDimensions, ModelMakerEngine",
          "$values": []
        },
        "EquationOBXInternal": "[Residential retail revenue adjustment - real] * [CPI(H): Fin year average - inflate from base year 2022-23 average] * [Forecast period flag]",
        "NameOfGroup": "Retail Residential.Calculations for Bill Module",
        "EquationToParse": "[Residential retail revenue adjustment - real] * [CPI(H): Fin year average - inflate from base year 2022-23 average] * [Forecast period flag]",
        "MostRecentExpectedUnitErrors": null,
        "Units": {
          "$ref": "13"
        },
        "Name": "Residential retail revenue adjustmen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3",
        "$type": "ModelMaker.VariableNode, ModelMaker",
        "RowTotalDependent": null,
        "PutCalculationOnReport": false,
        "CalculateOnThisReport": null,
        "PivotTableLink": null,
        "ExcelNameName": "Proposed_residential_retail_net_margi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3582336-b7b4-4efd-a8e9-b3bffb507330",
        "Dimensions": {
          "$type": "ModelMakerEngine.MMDimensions, ModelMakerEngine",
          "$values": []
        },
        "EquationOBXInternal": "[Active - Residential net margin for company]",
        "NameOfGroup": "Retail Residential.Calculations for Bill Module",
        "EquationToParse": "[Active - Residential net margin for company]",
        "MostRecentExpectedUnitErrors": null,
        "Units": {
          "$id": "140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Proposed residential retail net margi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5",
        "$type": "ModelMaker.VariableNode, ModelMaker",
        "RowTotalDependent": null,
        "PutCalculationOnReport": false,
        "CalculateOnThisReport": null,
        "PivotTableLink": null,
        "ExcelNameName": "Total_retail_cost_for_Residential_customers__inclusive_of_wholesale_costs_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f9e383e-634f-4f4b-a9eb-e0635d6f68c9",
        "Dimensions": {
          "$type": "ModelMakerEngine.MMDimensions, ModelMakerEngine",
          "$values": []
        },
        "EquationOBXInternal": "SUM([Apportioned wholesale charge for Residential retail - nominal],[Cost to serve all Residential retail customers - nominal])",
        "NameOfGroup": "Retail Residential.Calculations for Bill Module",
        "EquationToParse": "SUM([Apportioned wholesale charge for Residential retail - nominal],[Cost to serve all Residential retail customers - nominal])",
        "MostRecentExpectedUnitErrors": null,
        "Units": {
          "$ref": "13"
        },
        "Name": "Total retail cost for Residential customers (inclusive of wholesale costs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6",
        "$type": "ModelMaker.VariableNode, ModelMaker",
        "RowTotalDependent": null,
        "PutCalculationOnReport": false,
        "CalculateOnThisReport": null,
        "PivotTableLink": null,
        "ExcelNameName": "Apportioned_wholesale_charge_for_Residential_retai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c1cd87c-9a90-418d-800e-a5be1b03c8b0",
        "Dimensions": {
          "$type": "ModelMakerEngine.MMDimensions, ModelMakerEngine",
          "$values": []
        },
        "EquationOBXInternal": "[Revenue requirement incl. tax charge - Wholesale - nominal] * [Residential apportionment percentage including prior year]",
        "NameOfGroup": "Retail Residential.Calculations for Bill Module",
        "EquationToParse": "[Revenue requirement incl. tax charge - Wholesale - nominal] * [Residential apportionment percentage including prior year]",
        "MostRecentExpectedUnitErrors": null,
        "Units": {
          "$ref": "13"
        },
        "Name": "Apportioned wholesale charge for Residential retai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7",
        "$type": "ModelMaker.VariableNode, ModelMaker",
        "RowTotalDependent": null,
        "PutCalculationOnReport": false,
        "CalculateOnThisReport": null,
        "PivotTableLink": null,
        "ExcelNameName": "Residential_retail_revenue_adjustment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c412d5-c198-4917-8c3a-9b74ebc2397e",
        "Dimensions": {
          "$type": "ModelMakerEngine.MMDimensions, ModelMakerEngine",
          "$values": []
        },
        "EquationOBXInternal": " [Active - Residential retail revenue adjustment - real]",
        "NameOfGroup": "Retail Residential.Calculations for Bill Module",
        "EquationToParse": " [Active - Residential retail revenue adjustment - real]",
        "MostRecentExpectedUnitErrors": null,
        "Units": {
          "$ref": "13"
        },
        "Name": "Residential retail revenue adjust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otal_direct_procurement_from_customers___infrastructure_cost_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otal_direct_procurement_from_customers___infrastructure_cost_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otal_direct_procurement_from_customers___infrastructure_cost_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otal_direct_procurement_from_customers___infrastructure_cost_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otal_direct_procurement_from_customers___infrastructure_cost_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otal_direct_procurement_from_customers___infrastructure_cost_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45a3220-4419-4099-8264-a178f7291d1a",
        "Dimensions": {
          "$type": "ModelMakerEngine.MMDimensions, ModelMakerEngine",
          "$values": [
            {
              "$ref": "2"
            }
          ]
        },
        "EquationOBXInternal": "[Active - Total direct procurement from customers - infrastructure cost  - control - real] * [CPI(H): Fin year average - inflate from base year 2022-23 average]",
        "NameOfGroup": "Retail Residential.Calculations for Bill Module",
        "EquationToParse": "[Active - Total direct procurement from customers - infrastructure cost  - control - real] * [CPI(H): Fin year average - inflate from base year 2022-23 average]",
        "MostRecentExpectedUnitErrors": null,
        "Units": {
          "$ref": "13"
        },
        "Name": "Total direct procurement from customers - infrastructure cost 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29"
      },
      {
        "$id": "140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Unmeasured_apportioned_revenue___residentia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Unmeasured_apportioned_revenue___residentia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Unmeasured_apportioned_revenue___residentia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Unmeasured_apportioned_revenue___residentia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Unmeasured_apportioned_revenue___residentia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Unmeasured_apportioned_revenue___residentia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036fd4-c442-49fb-8048-594cf652db44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Unmeasured charge - residential]",
        "NameOfGroup": "Retail Residential.Calculations for Bill Module.Working Capital",
        "EquationToParse": "[Revenue requirement excl. tax charge - nominal] * [Active - Unmeasured charge - residential]",
        "MostRecentExpectedUnitErrors": null,
        "Units": {
          "$ref": "13"
        },
        "Name": "Unmeasured apportioned revenu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easured_apportioned_revenue___residentia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easured_apportioned_revenue___residentia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easured_apportioned_revenue___residentia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easured_apportioned_revenue___residentia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easured_apportioned_revenue___residentia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easured_apportioned_revenue___residentia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cbd71cd-2700-47bc-be58-01bbcb685937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Measured charge - residential]",
        "NameOfGroup": "Retail Residential.Calculations for Bill Module.Working Capital",
        "EquationToParse": "[Revenue requirement excl. tax charge - nominal] * [Active - Measured charge - residential]",
        "MostRecentExpectedUnitErrors": null,
        "Units": {
          "$ref": "13"
        },
        "Name": "Measured apportioned revenu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Unmeasured_apportioned_revenue___busines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Unmeasured_apportioned_revenue___busines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Unmeasured_apportioned_revenue___busines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Unmeasured_apportioned_revenue___busines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Unmeasured_apportioned_revenue___busines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Unmeasured_apportioned_revenue___busines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3e5994b-7b0c-4555-bb1b-c0c7be151f7e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Unmeasured charge - business]",
        "NameOfGroup": "Retail Residential.Calculations for Bill Module.Working Capital",
        "EquationToParse": "[Revenue requirement excl. tax charge - nominal] * [Active - Unmeasured charge - business]",
        "MostRecentExpectedUnitErrors": null,
        "Units": {
          "$ref": "13"
        },
        "Name": "Unmeasured apportioned revenue - busines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easured_apportioned_revenue___busines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easured_apportioned_revenue___busines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easured_apportioned_revenue___busines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easured_apportioned_revenue___busines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easured_apportioned_revenue___busines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easured_apportioned_revenue___busines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f843356-b58c-499d-b441-a0124a8c5e33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Measured charge - business]",
        "NameOfGroup": "Retail Residential.Calculations for Bill Module.Working Capital",
        "EquationToParse": "[Revenue requirement excl. tax charge - nominal] * [Active - Measured charge - business]",
        "MostRecentExpectedUnitErrors": null,
        "Units": {
          "$ref": "13"
        },
        "Name": "Measured apportioned revenue - busines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3",
        "$type": "ModelMaker.GroupNode, ModelMaker",
        "TabOrHeaderColour": "",
        "Comment": "",
        "NameOfGroup": "Inputs",
        "YPosition": 0,
        "Folded": true,
        "Font": null,
        "Children": {
          "$type": "ModelMaker.GroupNodeChildCollection, ModelMaker",
          "$values": [
            {
              "$id": "1414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metered_water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15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e3cc929b-e589-4fc3-8d0c-b5620f6072b2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16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metered water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17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per_unmetered_water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18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28c25bf9-0ce8-4bec-b8c7-f118029e64ed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19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per unmetered water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0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metered_sewerage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21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2ef67856-512c-4138-a18f-8055e83f3b22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22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metered sewerage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3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unmetered_sewerage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24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dafb8957-0978-44db-8005-1289e177046d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25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unmetered sewerage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6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metered_dual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27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56ac9ba9-c582-4248-b32d-d578a6967472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28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metered dual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9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unmetered_dual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30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0e646438-4385-483a-b961-dc360059f86e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31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unmetered dual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ost to serv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432",
        "$type": "ModelMaker.VariableNode, ModelMaker",
        "RowTotalDependent": null,
        "PutCalculationOnReport": false,
        "CalculateOnThisReport": null,
        "PivotTableLink": null,
        "ExcelNameName": "Allowance_per_unmeasured_water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84fd04d-5357-47d2-af79-7c2b85f0f56c",
        "Dimensions": {
          "$type": "ModelMakerEngine.MMDimensions, ModelMakerEngine",
          "$values": []
        },
        "EquationOBXInternal": "IF([Residential retail margin % (inclusive of margin on DPC pass through)] = 1, 0, [Cost to serve per unmetered water customers - Adjusted - real] / (1 - [Residential retail margin % (inclusive of margin on DPC pass through)]))",
        "NameOfGroup": "Retail Residential.Unmeasured water",
        "EquationToParse": "IF([Residential retail margin % (inclusive of margin on DPC pass through)] = 1, 0, [Cost to serve per unmetered water customers - Adjusted - real] / (1 - [Residential retail margin % (inclusive of margin on DPC pass through)]))",
        "MostRecentExpectedUnitErrors": null,
        "Units": {
          "$id": "1433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unmeasured water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4",
        "$type": "ModelMaker.VariableNode, ModelMaker",
        "RowTotalDependent": null,
        "PutCalculationOnReport": false,
        "CalculateOnThisReport": null,
        "PivotTableLink": null,
        "ExcelNameName": "Allowance_per_unmeasured_dual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9828c10-81f9-4ece-9d91-d4ca26a57588",
        "Dimensions": {
          "$type": "ModelMakerEngine.MMDimensions, ModelMakerEngine",
          "$values": []
        },
        "EquationOBXInternal": "IF([Residential retail margin % (inclusive of margin on DPC pass through)] = 1, 0, [Cost to serve per unmetered dual customers - Adjusted - real] / (1 - [Residential retail margin % (inclusive of margin on DPC pass through)]))",
        "NameOfGroup": "Retail Residential.Calculations for Bill Module",
        "EquationToParse": "IF([Residential retail margin % (inclusive of margin on DPC pass through)] = 1, 0, [Cost to serve per unmetered dual customers - Adjusted - real] / (1 - [Residential retail margin % (inclusive of margin on DPC pass through)]))",
        "MostRecentExpectedUnitErrors": null,
        "Units": {
          "$id": "1435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unmeasured dual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6",
        "$type": "ModelMaker.VariableNode, ModelMaker",
        "RowTotalDependent": null,
        "PutCalculationOnReport": false,
        "CalculateOnThisReport": null,
        "PivotTableLink": null,
        "ExcelNameName": "Allowance_per_unmeasured_sewerage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550fdac-84f6-403c-985a-5ad4f86cbc4d",
        "Dimensions": {
          "$type": "ModelMakerEngine.MMDimensions, ModelMakerEngine",
          "$values": []
        },
        "EquationOBXInternal": "IF([Residential retail margin % (inclusive of margin on DPC pass through)] = 1, 0, [Cost to serve per unmetered sewerage customers - Adjusted - real] / (1 - [Residential retail margin % (inclusive of margin on DPC pass through)]))",
        "NameOfGroup": "Retail Residential.Unmeasured sewerage",
        "EquationToParse": "IF([Residential retail margin % (inclusive of margin on DPC pass through)] = 1, 0, [Cost to serve per unmetered sewerage customers - Adjusted - real] / (1 - [Residential retail margin % (inclusive of margin on DPC pass through)]))",
        "MostRecentExpectedUnitErrors": null,
        "Units": {
          "$id": "1437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unmeasured sewerage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8",
        "$type": "ModelMaker.VariableNode, ModelMaker",
        "RowTotalDependent": null,
        "PutCalculationOnReport": false,
        "CalculateOnThisReport": null,
        "PivotTableLink": null,
        "ExcelNameName": "Unmeasured_apportioned_revenue___residential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c61a60d-b98f-4248-95a9-c2e936d9efc7",
        "Dimensions": {
          "$type": "ModelMakerEngine.MMDimensions, ModelMakerEngine",
          "$values": []
        },
        "EquationOBXInternal": "SUMOVER([Unmeasured apportioned revenue - residential - nominal],\"wholesale control\")",
        "NameOfGroup": "Retail Residential.Calculations for Bill Module.Working Capital",
        "EquationToParse": "SUMOVER([Unmeasured apportioned revenue - residential - nominal],\"wholesale control\")",
        "MostRecentExpectedUnitErrors": null,
        "Units": {
          "$ref": "13"
        },
        "Name": "Unmeasured apportioned revenue - residential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9",
        "$type": "ModelMaker.VariableNode, ModelMaker",
        "RowTotalDependent": null,
        "PutCalculationOnReport": false,
        "CalculateOnThisReport": null,
        "PivotTableLink": null,
        "ExcelNameName": "Measured_apportioned_revenue___residential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537d018-26ca-420a-9e8b-7f937c5143a4",
        "Dimensions": {
          "$type": "ModelMakerEngine.MMDimensions, ModelMakerEngine",
          "$values": []
        },
        "EquationOBXInternal": "SUMOVER([Measured apportioned revenue - residential - nominal],\"wholesale control\")",
        "NameOfGroup": "Retail Residential.Calculations for Bill Module.Working Capital",
        "EquationToParse": "SUMOVER([Measured apportioned revenue - residential - nominal],\"wholesale control\")",
        "MostRecentExpectedUnitErrors": null,
        "Units": {
          "$ref": "13"
        },
        "Name": "Measured apportioned revenue - residential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0",
        "$type": "ModelMaker.VariableNode, ModelMaker",
        "RowTotalDependent": null,
        "PutCalculationOnReport": false,
        "CalculateOnThisReport": null,
        "PivotTableLink": null,
        "ExcelNameName": "Unmeasured_apportioned_revenue___business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e586d9-e27b-4298-9171-92dccaf827eb",
        "Dimensions": {
          "$type": "ModelMakerEngine.MMDimensions, ModelMakerEngine",
          "$values": []
        },
        "EquationOBXInternal": "SUMOVER([Unmeasured apportioned revenue - business - nominal],\"wholesale control\")",
        "NameOfGroup": "Retail Residential.Calculations for Bill Module.Working Capital",
        "EquationToParse": "SUMOVER([Unmeasured apportioned revenue - business - nominal],\"wholesale control\")",
        "MostRecentExpectedUnitErrors": null,
        "Units": {
          "$ref": "13"
        },
        "Name": "Unmeasured apportioned revenue - business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1",
        "$type": "ModelMaker.VariableNode, ModelMaker",
        "RowTotalDependent": null,
        "PutCalculationOnReport": false,
        "CalculateOnThisReport": null,
        "PivotTableLink": null,
        "ExcelNameName": "Measured_apportioned_revenue___business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b0bb8f4-7c51-4dea-a6e1-ef6fb1b26607",
        "Dimensions": {
          "$type": "ModelMakerEngine.MMDimensions, ModelMakerEngine",
          "$values": []
        },
        "EquationOBXInternal": "SUMOVER([Measured apportioned revenue - business - nominal],\"wholesale control\")",
        "NameOfGroup": "Retail Residential.Calculations for Bill Module.Working Capital",
        "EquationToParse": "SUMOVER([Measured apportioned revenue - business - nominal],\"wholesale control\")",
        "MostRecentExpectedUnitErrors": null,
        "Units": {
          "$ref": "13"
        },
        "Name": "Measured apportioned revenue - business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2",
        "$type": "ModelMaker.VariableNode, ModelMaker",
        "RowTotalDependent": null,
        "PutCalculationOnReport": false,
        "CalculateOnThisReport": null,
        "PivotTableLink": null,
        "ExcelNameName": "Wholesale_total_revenue_apportioned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092d29a-16f6-45dd-afd1-30a0c949bd78",
        "Dimensions": {
          "$type": "ModelMakerEngine.MMDimensions, ModelMakerEngine",
          "$values": []
        },
        "EquationOBXInternal": "[Unmeasured apportioned revenue - residential - nominal total] + [Measured apportioned revenue - residential - nominal total]",
        "NameOfGroup": "Retail Residential.Calculations for Bill Module.Working Capital",
        "EquationToParse": "[Unmeasured apportioned revenue - residential - nominal total] + [Measured apportioned revenue - residential - nominal total]",
        "MostRecentExpectedUnitErrors": null,
        "Units": {
          "$ref": "13"
        },
        "Name": "Wholesale total revenue apportioned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352"
      },
      {
        "$ref": "1350"
      },
      {
        "$id": "1443",
        "$type": "ModelMaker.VariableNode, ModelMaker",
        "RowTotalDependent": null,
        "PutCalculationOnReport": false,
        "CalculateOnThisReport": null,
        "PivotTableLink": null,
        "ExcelNameName": "Measured_dual_servic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6656757-c2c6-4590-b293-ac62d933fcf9",
        "Dimensions": {
          "$type": "ModelMakerEngine.MMDimensions, ModelMakerEngine",
          "$values": []
        },
        "EquationOBXInternal": "[Allowance per measured dual service customer (Thousands) inc DPC margin - real] * [Active - Households connected for water and sewerage - metered]",
        "NameOfGroup": "Retail Residential.Dual service",
        "EquationToParse": "[Allowance per measured dual service customer (Thousands) inc DPC margin - real] * [Active - Households connected for water and sewerage - metered]",
        "MostRecentExpectedUnitErrors": null,
        "Units": {
          "$ref": "13"
        },
        "Name": "Measured dual servic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4",
        "$type": "ModelMaker.VariableNode, ModelMaker",
        "RowTotalDependent": null,
        "PutCalculationOnReport": false,
        "CalculateOnThisReport": null,
        "PivotTableLink": null,
        "ExcelNameName": "Unmeasured_dual_servic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ed6959a-1485-40e3-acf9-471d55756a83",
        "Dimensions": {
          "$type": "ModelMakerEngine.MMDimensions, ModelMakerEngine",
          "$values": []
        },
        "EquationOBXInternal": "[Allowance per unmeasured dual customer (Thousands) inc DPC margin - real] * [Active - Households connected for water and sewerage - unmetered]",
        "NameOfGroup": "Retail Residential.Dual service",
        "EquationToParse": "[Allowance per unmeasured dual customer (Thousands) inc DPC margin - real] * [Active - Households connected for water and sewerage - unmetered]",
        "MostRecentExpectedUnitErrors": null,
        "Units": {
          "$ref": "13"
        },
        "Name": "Unmeasured dual servic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5",
        "$type": "ModelMaker.VariableNode, ModelMaker",
        "RowTotalDependent": null,
        "PutCalculationOnReport": false,
        "CalculateOnThisReport": null,
        "PivotTableLink": null,
        "ExcelNameName": "Allowance_per_measured_dual_service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5103b53-d592-449a-a029-9061ddae42c6",
        "Dimensions": {
          "$type": "ModelMakerEngine.MMDimensions, ModelMakerEngine",
          "$values": []
        },
        "EquationOBXInternal": "IF([Residential retail margin % (inclusive of margin on DPC pass through)] = 1, 0, [Cost to serve per metered dual customers - Adjusted - real] / (1 - [Residential retail margin % (inclusive of margin on DPC pass through)]))",
        "NameOfGroup": "Retail Residential.Dual service",
        "EquationToParse": "IF([Residential retail margin % (inclusive of margin on DPC pass through)] = 1, 0, [Cost to serve per metered dual customers - Adjusted - real] / (1 - [Residential retail margin % (inclusive of margin on DPC pass through)]))",
        "MostRecentExpectedUnitErrors": null,
        "Units": {
          "$id": "1446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measured dual service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26"
      },
      {
        "$ref": "151"
      },
      {
        "$id": "1447",
        "$type": "ModelMaker.GroupNode, ModelMaker",
        "TabOrHeaderColour": "220, 236, 245",
        "Comment": "",
        "NameOfGroup": "Inputs",
        "YPosition": 5,
        "Folded": true,
        "Font": null,
        "Children": {
          "$type": "ModelMaker.GroupNodeChildCollection, ModelMaker",
          "$values": [
            {
              "$id": "1448",
              "$type": "ModelMaker.VariableNode, ModelMaker",
              "RowTotalDependent": null,
              "PutCalculationOnReport": false,
              "CalculateOnThisReport": null,
              "PivotTableLink": null,
              "ExcelNameName": "Interest_calculation_adjustment_for_mid_year_cashflow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ebc646d7-a85a-480e-a7f2-e84f7bda245f",
              "Dimensions": {
                "$type": "ModelMakerEngine.MMDimensions, ModelMakerEngine",
                "$values": []
              },
              "EquationOBXInternal": "50%",
              "NameOfGroup": "Inputs.Model Constants",
              "EquationToParse": "50%",
              "MostRecentExpectedUnitErrors": null,
              "Units": {
                "$id": "1449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Interest calculation adjustment for mid-year cashflow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0",
              "$type": "ModelMaker.VariableNode, ModelMaker",
              "RowTotalDependent": null,
              "PutCalculationOnReport": false,
              "CalculateOnThisReport": null,
              "PivotTableLink": null,
              "ExcelNameName": "Proportion_of_non_PAYG_Totex_that_is_subject_to_depreciation_in_year_of_addition_to_RCV",
              "ExcelNameNames": {
                "$type": "ModelMakerEngine.ExcelNameDictionary, ModelMakerEngine",
                "$values": []
              },
              "NumberFormatOverride": "Percent"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417947ca-cd3c-4e3c-ba3b-50761bee5ab6",
              "Dimensions": {
                "$type": "ModelMakerEngine.MMDimensions, ModelMakerEngine",
                "$values": []
              },
              "EquationOBXInternal": "50%",
              "NameOfGroup": "Active inputs.Totex",
              "EquationToParse": "50%",
              "MostRecentExpectedUnitErrors": null,
              "Units": {
                "$id": "1451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Proportion of non-PAYG Totex that is subject to depreciation in year of addition to RCV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2",
              "$type": "ModelMaker.VariableNode, ModelMaker",
              "RowTotalDependent": null,
              "PutCalculationOnReport": false,
              "CalculateOnThisReport": null,
              "PivotTableLink": null,
              "ExcelNameName": "Adjustment_for_mid_year_cashflow_in_discounting_years",
              "ExcelNameNames": {
                "$type": "ModelMakerEngine.ExcelNameDictionary, ModelMakerEngine",
                "$values": []
              },
              "NumberFormatOverride": "0.0; (0.0); \"-\""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4def368f-d979-4786-b120-fa5e7d6484c2",
              "Dimensions": {
                "$type": "ModelMakerEngine.MMDimensions, ModelMakerEngine",
                "$values": []
              },
              "EquationOBXInternal": "0.5",
              "NameOfGroup": "Inputs.Model Constants",
              "EquationToParse": "0.5",
              "MostRecentExpectedUnitErrors": null,
              "Units": {
                "$id": "1453",
                "$type": "ModelMaker.Unit, ModelMaker",
                "NumberFormatOverride": null,
                "MatchAnything": false,
                "ExternalRepresentation": "years",
                "ItemsOnTop": {
                  "$type": "System.Collections.Generic.List`1[[System.String, mscorlib]], mscorlib",
                  "$values": [
                    "year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djustment for mid year cashflow in discounting year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369"
            },
            {
              "$id": "1454",
              "$type": "ModelMaker.VariableNode, ModelMaker",
              "RowTotalDependent": null,
              "PutCalculationOnReport": false,
              "CalculateOnThisReport": null,
              "PivotTableLink": null,
              "ExcelNameName": "Thousand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4a08c727-1b0c-45aa-be57-fc075264426f",
              "Dimensions": {
                "$type": "ModelMakerEngine.MMDimensions, ModelMakerEngine",
                "$values": []
              },
              "EquationOBXInternal": "1000",
              "NameOfGroup": "Inputs.Model Constants",
              "EquationToParse": "1000",
              "MostRecentExpectedUnitErrors": null,
              "Units": {
                "$id": "1455",
                "$type": "ModelMaker.Unit, ModelMaker",
                "NumberFormatOverride": null,
                "MatchAnything": false,
                "ExternalRepresentation": "000s",
                "ItemsOnTop": {
                  "$type": "System.Collections.Generic.List`1[[System.String, mscorlib]], mscorlib",
                  "$values": [
                    "000S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Thousand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6",
              "$type": "ModelMaker.VariableNode, ModelMaker",
              "RowTotalDependent": null,
              "PutCalculationOnReport": false,
              "CalculateOnThisReport": null,
              "PivotTableLink": null,
              "ExcelNameName": "Months_in_a_yea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0f84adef-db9d-48be-b0b0-522593cea009",
              "Dimensions": {
                "$type": "ModelMakerEngine.MMDimensions, ModelMakerEngine",
                "$values": []
              },
              "EquationOBXInternal": "12",
              "NameOfGroup": "Inputs.Model Constants",
              "EquationToParse": "12",
              "MostRecentExpectedUnitErrors": null,
              "Units": {
                "$id": "1457",
                "$type": "ModelMaker.Unit, ModelMaker",
                "NumberFormatOverride": "0.00; (0.00); - ",
                "MatchAnything": false,
                "ExternalRepresentation": "Months",
                "ItemsOnTop": {
                  "$type": "System.Collections.Generic.List`1[[System.String, mscorlib]], mscorlib",
                  "$values": [
                    "MONTH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Months in a yea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"
            },
            {
              "$id": "1458",
              "$type": "ModelMaker.VariableNode, ModelMaker",
              "RowTotalDependent": null,
              "PutCalculationOnReport": false,
              "CalculateOnThisReport": null,
              "PivotTableLink": null,
              "ExcelNameName": "Units_in_a_million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a0965eca-61bd-47ac-9942-b9b21377b22b",
              "Dimensions": {
                "$type": "ModelMakerEngine.MMDimensions, ModelMakerEngine",
                "$values": []
              },
              "EquationOBXInternal": "1000000",
              "NameOfGroup": "Inputs.Model Constants",
              "EquationToParse": "1000000",
              "MostRecentExpectedUnitErrors": null,
              "Units": {
                "$id": "1459",
                "$type": "ModelMaker.Unit, ModelMaker",
                "NumberFormatOverride": "0,000.00; (0,000.00); \"-\"",
                "MatchAnything": false,
                "ExternalRepresentation": "£ per £m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£M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Units in a million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60",
              "$type": "ModelMaker.VariableNode, ModelMaker",
              "RowTotalDependent": null,
              "PutCalculationOnReport": false,
              "CalculateOnThisReport": null,
              "PivotTableLink": null,
              "ExcelNameName": "CHK_TO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fb1af4e6-0d22-4e77-bb09-1c53f43e2fa8",
              "Dimensions": {
                "$type": "ModelMakerEngine.MMDimensions, ModelMakerEngine",
                "$values": []
              },
              "EquationOBXInternal": "0.0001",
              "NameOfGroup": "Inputs.Model Constants",
              "EquationToParse": "0.0001",
              "MostRecentExpectedUnitErrors": null,
              "Units": {
                "$id": "1461",
                "$type": "ModelMaker.Unit, ModelMaker",
                "NumberFormatOverride": "0.0000; (0.0000); -",
                "MatchAnything": false,
                "ExternalRepresentation": "Tolerance",
                "ItemsOnTop": {
                  "$type": "System.Collections.Generic.List`1[[System.String, mscorlib]], mscorlib",
                  "$values": [
                    "TOLERANC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CHK_TO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onstan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462",
        "$type": "ModelMaker.VariableNode, ModelMaker",
        "RowTotalDependent": null,
        "PutCalculationOnReport": false,
        "CalculateOnThisReport": null,
        "PivotTableLink": null,
        "ExcelNameName": "Wholesale_unmeasured_residential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af54f48-c80a-4589-8d5c-c14191b81eeb",
        "Dimensions": {
          "$type": "ModelMakerEngine.MMDimensions, ModelMakerEngine",
          "$values": []
        },
        "EquationOBXInternal": "IFERROR([Unmeasured apportioned revenue - residential - nominal total] / [Wholesale total revenue apportioned - residential - nominal], 0)",
        "NameOfGroup": "Retail Residential.Calculations for Bill Module.Working Capital",
        "EquationToParse": "IFERROR([Unmeasured apportioned revenue - residential - nominal total] / [Wholesale total revenue apportioned - residential - nominal], 0)",
        "MostRecentExpectedUnitErrors": null,
        "Units": {
          "$id": "146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Wholesale unmeasured residential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4",
        "$type": "ModelMaker.VariableNode, ModelMaker",
        "RowTotalDependent": null,
        "PutCalculationOnReport": false,
        "CalculateOnThisReport": null,
        "PivotTableLink": null,
        "ExcelNameName": "Wholesale_measured_residential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933513d-9608-4221-929c-d7427a05f13c",
        "Dimensions": {
          "$type": "ModelMakerEngine.MMDimensions, ModelMakerEngine",
          "$values": []
        },
        "EquationOBXInternal": "IFERROR([Measured apportioned revenue - residential - nominal total] / [Wholesale total revenue apportioned - residential - nominal], 0)",
        "NameOfGroup": "Retail Residential.Calculations for Bill Module.Working Capital",
        "EquationToParse": "IFERROR([Measured apportioned revenue - residential - nominal total] / [Wholesale total revenue apportioned - residential - nominal], 0)",
        "MostRecentExpectedUnitErrors": null,
        "Units": {
          "$id": "1465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Wholesale measured residential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6",
        "$type": "ModelMaker.VariableNode, ModelMaker",
        "RowTotalDependent": null,
        "PutCalculationOnReport": false,
        "CalculateOnThisReport": null,
        "PivotTableLink": null,
        "ExcelNameName": "Unmeasured_residential_retail_service_revenue_for_debtor_day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d6f951b-c5bd-4f06-98b9-4d31e7eef9f5",
        "Dimensions": {
          "$type": "ModelMakerEngine.MMDimensions, ModelMakerEngine",
          "$values": []
        },
        "EquationOBXInternal": "[Active - HH unmeasured trade debtors] * ([Unmeasured residential retail service revenue inc DPC margin - nominal] + [Wholesale unmeasured charge - Retail residential - nominal]) * [Forecast period flag]",
        "NameOfGroup": "Retail Residential.Trade Receivables.Res. weighted avg debtor days",
        "EquationToParse": "[Active - HH unmeasured trade debtors] * ([Unmeasured residential retail service revenue inc DPC margin - nominal] + [Wholesale unmeasured charge - Retail residential - nominal]) * [Forecast period flag]",
        "MostRecentExpectedUnitErrors": null,
        "Units": {
          "$ref": "13"
        },
        "Name": "Unmeasured residential retail service revenue for debtor day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M * DAY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7",
        "$type": "ModelMaker.VariableNode, ModelMaker",
        "RowTotalDependent": null,
        "PutCalculationOnReport": false,
        "CalculateOnThisReport": null,
        "PivotTableLink": null,
        "ExcelNameName": "Measured_residential_retail_service_revenue_for_debtor_day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2efc9e8-6cae-4704-b9e0-eeeef281415b",
        "Dimensions": {
          "$type": "ModelMakerEngine.MMDimensions, ModelMakerEngine",
          "$values": []
        },
        "EquationOBXInternal": "[Active - HH measured trade debtors] * ([Measured residential retail service revenue inc DPC margin - nominal] + [Wholesale measured charge - Retail residential - nominal]) * [Forecast period flag]",
        "NameOfGroup": "Retail Residential.Trade Receivables.Res. weighted avg debtor days",
        "EquationToParse": "[Active - HH measured trade debtors] * ([Measured residential retail service revenue inc DPC margin - nominal] + [Wholesale measured charge - Retail residential - nominal]) * [Forecast period flag]",
        "MostRecentExpectedUnitErrors": null,
        "Units": {
          "$ref": "13"
        },
        "Name": "Measured residential retail service revenue for debtor day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M * DAY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8",
        "$type": "ModelMaker.VariableNode, ModelMaker",
        "RowTotalDependent": null,
        "PutCalculationOnReport": false,
        "CalculateOnThisReport": null,
        "PivotTableLink": null,
        "ExcelNameName": "Unmeasured_residential_retail_service_revenue_inc_DPC_margin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acb7a92-1578-48d7-a1db-9204d86cd9df",
        "Dimensions": {
          "$type": "ModelMakerEngine.MMDimensions, ModelMakerEngine",
          "$values": []
        },
        "EquationOBXInternal": "[Unmeasured residential retail service revenue inc DPC margin - real] * [CPI(H): Fin year average - inflate from base year 2022-23 average]",
        "NameOfGroup": "Retail Residential.Other",
        "EquationToParse": "[Unmeasured residential retail service revenue inc DPC margin - real] * [CPI(H): Fin year average - inflate from base year 2022-23 average]",
        "MostRecentExpectedUnitErrors": null,
        "Units": {
          "$ref": "13"
        },
        "Name": "Unmeasured residential retail service revenue inc DPC margin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9",
        "$type": "ModelMaker.VariableNode, ModelMaker",
        "RowTotalDependent": null,
        "PutCalculationOnReport": false,
        "CalculateOnThisReport": null,
        "PivotTableLink": null,
        "ExcelNameName": "Measured_residential_retail_service_revenue_inc_DPC_margin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04bef3d-5b11-4556-9f4c-924fbc78fbd1",
        "Dimensions": {
          "$type": "ModelMakerEngine.MMDimensions, ModelMakerEngine",
          "$values": []
        },
        "EquationOBXInternal": "[Measured residential retail service revenue inclusive of DPC margin - real] * [CPI(H): Fin year average - inflate from base year 2022-23 average]",
        "NameOfGroup": "Retail Residential.Other",
        "EquationToParse": "[Measured residential retail service revenue inclusive of DPC margin - real] * [CPI(H): Fin year average - inflate from base year 2022-23 average]",
        "MostRecentExpectedUnitErrors": null,
        "Units": {
          "$ref": "13"
        },
        "Name": "Measured residential retail service revenue inc DPC margin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0",
        "$type": "ModelMaker.VariableNode, ModelMaker",
        "RowTotalDependent": null,
        "PutCalculationOnReport": false,
        "CalculateOnThisReport": null,
        "PivotTableLink": null,
        "ExcelNameName": "Total_residential_retail_service_revenue_for_debtor_day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42b08f-0782-4c36-bb3b-596a619b9c5d",
        "Dimensions": {
          "$type": "ModelMakerEngine.MMDimensions, ModelMakerEngine",
          "$values": []
        },
        "EquationOBXInternal": "[Unmeasured residential retail service revenue for debtor days - nominal] + [Measured residential retail service revenue for debtor days - nominal]",
        "NameOfGroup": "Retail Residential.Trade Receivables.Res. weighted avg debtor days",
        "EquationToParse": "[Unmeasured residential retail service revenue for debtor days - nominal] + [Measured residential retail service revenue for debtor days - nominal]",
        "MostRecentExpectedUnitErrors": null,
        "Units": {
          "$ref": "13"
        },
        "Name": "Total residential retail service revenue for debtor day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1",
        "$type": "ModelMaker.VariableNode, ModelMaker",
        "RowTotalDependent": null,
        "PutCalculationOnReport": false,
        "CalculateOnThisReport": null,
        "PivotTableLink": null,
        "ExcelNameName": "Unmeasured_residential_retail_service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8f8b76d-1a32-4a8d-93e4-20f791570816",
        "Dimensions": {
          "$type": "ModelMakerEngine.MMDimensions, ModelMakerEngine",
          "$values": []
        },
        "EquationOBXInternal": "IFERROR([Unmeasured residential retail service revenue for debtor days - nominal] / [Total residential retail service revenue for debtor days - nominal], 0)",
        "NameOfGroup": "Retail Residential.Trade Receivables.Res. weighted avg debtor days",
        "EquationToParse": "IFERROR([Unmeasured residential retail service revenue for debtor days - nominal] / [Total residential retail service revenue for debtor days - nominal], 0)",
        "MostRecentExpectedUnitErrors": null,
        "Units": {
          "$id": "147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Unmeasured residential retail service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3",
        "$type": "ModelMaker.VariableNode, ModelMaker",
        "RowTotalDependent": null,
        "PutCalculationOnReport": false,
        "CalculateOnThisReport": null,
        "PivotTableLink": null,
        "ExcelNameName": "Measured_residential_retail_service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0928620-9590-4f54-bdd0-ff0090575bd4",
        "Dimensions": {
          "$type": "ModelMakerEngine.MMDimensions, ModelMakerEngine",
          "$values": []
        },
        "EquationOBXInternal": "IFERROR([Measured residential retail service revenue for debtor days - nominal] / [Total residential retail service revenue for debtor days - nominal], 0)",
        "NameOfGroup": "Retail Residential.Trade Receivables.Res. weighted avg debtor days",
        "EquationToParse": "IFERROR([Measured residential retail service revenue for debtor days - nominal] / [Total residential retail service revenue for debtor days - nominal], 0)",
        "MostRecentExpectedUnitErrors": null,
        "Units": {
          "$id": "147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Measured residential retail service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5",
        "$type": "ModelMaker.VariableNode, ModelMaker",
        "RowTotalDependent": null,
        "PutCalculationOnReport": false,
        "CalculateOnThisReport": null,
        "PivotTableLink": null,
        "ExcelNameName": "Residential_weighted_average_debtor_days___CAL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7c179f-68d2-4d4d-89a5-c2b6ea4f52cc",
        "Dimensions": {
          "$type": "ModelMakerEngine.MMDimensions, ModelMakerEngine",
          "$values": []
        },
        "EquationOBXInternal": "([Active - HH unmeasured trade debtors]*[Unmeasured residential retail service revenue weighting])+([Active - HH measured trade debtors]*[Measured residential retail service revenue weighting])",
        "NameOfGroup": "Retail Residential.Trade Receivables.Res. weighted avg debtor days",
        "EquationToParse": "([Active - HH unmeasured trade debtors]*[Unmeasured residential retail service revenue weighting])+([Active - HH measured trade debtors]*[Measured residential retail service revenue weighting])",
        "MostRecentExpectedUnitErrors": null,
        "Units": {
          "$id": "1476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weighted average debtor days - CAL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7",
        "$type": "ModelMaker.VariableNode, ModelMaker",
        "RowTotalDependent": null,
        "PutCalculationOnReport": false,
        "CalculateOnThisReport": null,
        "PivotTableLink": null,
        "ExcelNameName": "Switch___Residential_average_deb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3d5ff46a-5c73-43b8-aa0e-a4474a97ebc3",
        "Dimensions": {
          "$type": "ModelMakerEngine.MMDimensions, ModelMakerEngine",
          "$values": []
        },
        "EquationOBXInternal": "2",
        "NameOfGroup": "Inputs. Trade debtors",
        "EquationToParse": "2",
        "MostRecentExpectedUnitErrors": null,
        "Units": {
          "$id": "1478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sidential average deb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9",
        "$type": "ModelMaker.VariableNode, ModelMaker",
        "RowTotalDependent": null,
        "PutCalculationOnReport": false,
        "CalculateOnThisReport": null,
        "PivotTableLink": null,
        "ExcelNameName": "Residential_debtor_lag_facto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82d8037-8cd5-48be-bfa1-4276ac872a12",
        "Dimensions": {
          "$type": "ModelMakerEngine.MMDimensions, ModelMakerEngine",
          "$values": []
        },
        "EquationOBXInternal": "[Residential weighted average debtor days - CALC] / [Days in year]",
        "NameOfGroup": "Retail Residential.Trade Receivables",
        "EquationToParse": "[Residential weighted average debtor days - CALC] / [Days in year]",
        "MostRecentExpectedUnitErrors": null,
        "Units": {
          "$id": "1480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debtor lag facto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81",
        "$type": "ModelMaker.VariableNode, ModelMaker",
        "RowTotalDependent": null,
        "PutCalculationOnReport": false,
        "CalculateOnThisReport": null,
        "PivotTableLink": null,
        "ExcelNameName": "Residential_debtor_target_balanc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7ed6876-2815-44c0-88b4-66f43a0e9588",
        "Dimensions": {
          "$type": "ModelMakerEngine.MMDimensions, ModelMakerEngine",
          "$values": []
        },
        "EquationOBXInternal": "[Total revenue accrued nominal - residential - nominal] * [Residential debtor lag factor]",
        "NameOfGroup": "Retail Residential.Trade Receivables",
        "EquationToParse": "[Total revenue accrued nominal - residential - nominal] * [Residential debtor lag factor]",
        "MostRecentExpectedUnitErrors": null,
        "Units": {
          "$ref": "13"
        },
        "Name": "Residential debtor target bal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82",
        "$type": "ModelMaker.VariableNode, ModelMaker",
        "RowTotalDependent": null,
        "PutCalculationOnReport": false,
        "CalculateOnThisReport": null,
        "PivotTableLink": null,
        "ExcelNameName": "Total_revenue_accrued_nominal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41c17e7-8dad-4d80-b7ff-38acc6a34225",
        "Dimensions": {
          "$type": "ModelMakerEngine.MMDimensions, ModelMakerEngine",
          "$values": []
        },
        "EquationOBXInternal": "[Residential retail service revenue (sum of measured and unmeasured) - nominal] + [Apportioned wholesale charge for Residential retail - nominal]",
        "NameOfGroup": "Retail Residential.Trade Receivables",
        "EquationToParse": "[Residential retail service revenue (sum of measured and unmeasured) - nominal] + [Apportioned wholesale charge for Residential retail - nominal]",
        "MostRecentExpectedUnitErrors": null,
        "Units": {
          "$ref": "13"
        },
        "Name": "Total revenue accrued nominal - residential - nominal",
        "ReportLines": {
          "$type": "ModelMaker.UndoableCollection`1[[ModelMakerEngine.IReportLine, ModelMakerEngine]], ModelMaker.Undo",
          "$values": [
            {
              "$id": "1483",
              "$type": "ModelMaker.ReportLine, ModelMaker",
              "AssociatedSchematicNode": {
                "$ref": "1482"
              },
              "OpeningBalanceFlagAppliedName": "",
              "SumOfAboveIncludesPreviousTotal": false,
              "LastNameUsed": null,
              "SwitchSignForReport": false,
              "IsSumOfAbove": false,
              "ParentReport": {
                "$id": "1484",
                "$type": "ModelMaker.Report, ModelMaker",
                "TimeStep": 8,
                "YearEndBasis": 1002,
                "TimeStepYearEndBasisPairs": {
                  "$type": "ModelMaker.UndoableCollection`1[[ModelMakerEngine.TimeStepPeriodEndBasisPair, ModelMakerEngine]], ModelMaker.Undo",
                  "$values": [
                    {
                      "$id": "1485",
                      "$type": "ModelMakerEngine.TimeStepPeriodEndBasisPair, ModelMakerEngine",
                      "TimeStep": 8,
                      "YearEnd": 1002
                    }
                  ]
                },
                "YearEndMonth": 0,
                "AllowTitleChange": true,
                "IsDuplicate": false,
                "Title": "FinStat Residential",
                "ReportLinesCalculated": {
                  "$type": "System.Collections.Generic.List`1[[ModelMakerEngine.IReportLine, ModelMakerEngine]], mscorlib",
                  "$values": []
                },
                "ReportLines": {
                  "$type": "ModelMaker.UndoableCollection`1[[ModelMakerEngine.IReportLine, ModelMakerEngine]], ModelMaker.Undo",
                  "$values": [
                    {
                      "$id": "1486",
                      "$type": "ModelMaker.Header, ModelMaker",
                      "HeadingLevel": 0,
                      "Name": "Profit & Loss",
                      "UnNegatedName": "Profit & Loss",
                      "ParentReport": {
                        "$ref": "1484"
                      },
                      "Visible": true,
                      "ReportFormatName": "",
                      "IsNegatable": false,
                      "LastNameUsed": "Profit & Loss"
                    },
                    {
                      "$ref": "1483"
                    },
                    {
                      "$id": "1487",
                      "$type": "ModelMaker.ReportLine, ModelMaker",
                      "AssociatedSchematicNode": {
                        "$id": "148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costs__excluding_allowed_depreciation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5028c6d-2b6a-4d94-bd7a-043b89b478f3",
                        "Dimensions": {
                          "$type": "ModelMakerEngine.MMDimensions, ModelMakerEngine",
                          "$values": []
                        },
                        "EquationOBXInternal": "[Apportioned wholesale charge for Residential retail - nominal] + [Retail service opex - Residential - nominal]",
                        "NameOfGroup": "Retail Residential.Opex.Res total costs (excl. Dep)",
                        "EquationToParse": "[Apportioned wholesale charge for Residential retail - nominal] + [Retail service opex - Residential - nominal]",
                        "MostRecentExpectedUnitErrors": null,
                        "Units": {
                          "$ref": "13"
                        },
                        "Name": "Total costs (excluding allowed depreciation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8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89",
                      "$type": "ModelMaker.ReportLine, ModelMaker",
                      "AssociatedSchematicNode": {
                        "$id": "149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BITDA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f07340cb-afb4-4d25-a8a3-b6313d47a1a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EBITDA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8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1",
                      "$type": "ModelMaker.ReportLine, ModelMaker",
                      "AssociatedSchematicNode": {
                        "$id": "149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Allowed_depreciation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681b8e8-287a-46a6-bfc8-b0241dcf320a",
                        "Dimensions": {
                          "$type": "ModelMakerEngine.MMDimensions, ModelMakerEngine",
                          "$values": []
                        },
                        "EquationOBXInternal": "[Allowed depreciation (post efficiency challenge and adjustments) - nominal]",
                        "NameOfGroup": "Retail Residential.CAPEX.Capital Expenditure",
                        "EquationToParse": "[Allowed depreciation (post efficiency challenge and adjustments) - nominal]",
                        "MostRecentExpectedUnitErrors": null,
                        "Units": {
                          "$ref": "13"
                        },
                        "Name": "Allowed depreciation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3",
                      "$type": "ModelMaker.ReportLine, ModelMaker",
                      "AssociatedSchematicNode": {
                        "$id": "149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arnings_before_interest_and_tax__EBIT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b5d1f809-024e-40fe-8842-61df73b61f2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Earnings before interest and tax (EBIT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6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5",
                      "$type": "ModelMaker.ReportLine, ModelMaker",
                      "AssociatedSchematicNode": {
                        "$id": "149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terest_received__cost___for_Receivables_and_Retail_Service_Opex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{
                          "$type": "System.Collections.Generic.List`1[[ModelMaker.DimensionedArrayValues, ModelMaker]], mscorlib",
                          "$values": []
                        }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70f72fa-fae2-40e0-95d5-5c060ada205a",
                        "Dimensions": {
                          "$type": "ModelMakerEngine.MMDimensions, ModelMakerEngine",
                          "$values": []
                        },
                        "EquationOBXInternal": "BEG([Retained cash balance - Residential - nominal]) * [Active - Interest rate - Residential]",
                        "NameOfGroup": "Headroom check.Headroom check residential",
                        "EquationToParse": "[Retained cash balance - Residential - nominal!!BEG] * [Active - Interest rate - Residential]",
                        "MostRecentExpectedUnitErrors": null,
                        "Units": {
                          "$id": "149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terest received/(cost) (for Receivables and Retail Service Opex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5"
                            },
                            {
                              "$id": "1498",
                              "$type": "ModelMaker.ReportLine, ModelMaker",
                              "AssociatedSchematicNode": {
                                "$ref": "149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1484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9",
                      "$type": "ModelMaker.ReportLine, ModelMaker",
                      "AssociatedSchematicNode": {
                        "$id": "150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arnings_before_tax__EBT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7d91fae9-b3e4-4e77-894e-d64efe917e2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earnings before tax (EBT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01",
                      "$type": "ModelMaker.ReportLine, ModelMaker",
                      "AssociatedSchematicNode": {
                        "$id": "150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urrent_tax_charg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afdc28a-35fd-46ea-8726-f78239f07a99",
                        "Dimensions": {
                          "$type": "ModelMakerEngine.MMDimensions, ModelMakerEngine",
                          "$values": []
                        },
                        "EquationOBXInternal": "MAX(0,[earnings before tax (EBT) - Residential - nominal])*[Active - Statutory Corporation tax rate]",
                        "NameOfGroup": "Retail Residential. Tax",
                        "EquationToParse": "MAX(0,[earnings before tax (EBT) - Residential - nominal])*[Active - Statutory Corporation tax rate]",
                        "MostRecentExpectedUnitErrors": null,
                        "Units": {
                          "$id": "150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urrent tax charg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0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04",
                      "$type": "ModelMaker.ReportLine, ModelMaker",
                      "AssociatedSchematicNode": {
                        "$id": "150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arnings_after_tax__EAT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ea7ef00c-9e91-43ce-898e-e0a96d1c25c9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Retail Residential. Dividends",
                        "EquationToParse": "",
                        "MostRecentExpectedUnitErrors": null,
                        "Units": {
                          "$id": "150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Earnings after tax (EAT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0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07",
                      "$type": "ModelMaker.ReportLine, ModelMaker",
                      "AssociatedSchematicNode": {
                        "$id": "150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s_du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{
                          "$type": "System.Collections.Generic.List`1[[ModelMaker.DimensionedArrayValues, ModelMaker]], mscorlib",
                          "$values": []
                        }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e3346e7-7f48-466e-9bf5-be0f9b6e198e",
                        "Dimensions": {
                          "$type": "ModelMakerEngine.MMDimensions, ModelMakerEngine",
                          "$values": []
                        },
                        "EquationOBXInternal": "IF([Active - Percentage earnings distributed as dividends]=\"na\",0,[Earnings available for dividends - Residential - nominal]*[Active - Percentage earnings distributed as dividends])",
                        "NameOfGroup": "Retail Residential. Dividends",
                        "EquationToParse": "IF([Active - Percentage earnings distributed as dividends]=\"na\",0,[Earnings available for dividends - Residential - nominal]*[Active - Percentage earnings distributed as dividends])",
                        "MostRecentExpectedUnitErrors": null,
                        "Units": {
                          "$id": "150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s du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0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0",
                      "$type": "ModelMaker.ReportLine, ModelMaker",
                      "AssociatedSchematicNode": {
                        "$id": "151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ained_earning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c56fa539-36d3-478a-a4e5-78031888663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Retained earning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2",
                      "$type": "ModelMaker.Header, ModelMaker",
                      "HeadingLevel": 0,
                      "Name": "Cash Flow",
                      "UnNegatedName": "Cash Flow",
                      "ParentReport": {
                        "$ref": "1484"
                      },
                      "Visible": true,
                      "ReportFormatName": "",
                      "IsNegatable": false,
                      "LastNameUsed": "Cash Flow"
                    },
                    {
                      "$id": "1513",
                      "$type": "ModelMaker.ReportLine, ModelMaker",
                      "AssociatedSchematicNode": {
                        "$ref": "1482"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4",
                      "$type": "ModelMaker.ReportLine, ModelMaker",
                      "AssociatedSchematicNode": {
                        "$id": "151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Wholesale_charg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5980a47-f194-4597-baaa-84c980b24016",
                        "Dimensions": {
                          "$type": "ModelMakerEngine.MMDimensions, ModelMakerEngine",
                          "$values": []
                        },
                        "EquationOBXInternal": "0-1 * [Apportioned wholesale charge for Residential retail - nominal]",
                        "NameOfGroup": "Retail Residential.Opex.Wholesale charge",
                        "EquationToParse": "0-1 * [Apportioned wholesale charge for Residential retail - nominal]",
                        "MostRecentExpectedUnitErrors": null,
                        "Units": {
                          "$ref": "13"
                        },
                        "Name": "Wholesale charg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6",
                      "$type": "ModelMaker.ReportLine, ModelMaker",
                      "AssociatedSchematicNode": {
                        "$id": "151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ail_service_opex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2b694f0-92d5-456d-affc-7a362fdbc01e",
                        "Dimensions": {
                          "$type": "ModelMakerEngine.MMDimensions, ModelMakerEngine",
                          "$values": []
                        },
                        "EquationOBXInternal": "[Cost to serve all Residential retail customers - nominal]- [Allowed depreciation - Residential - nominal]",
                        "NameOfGroup": "Retail Residential.Opex.Retail Service Opex",
                        "EquationToParse": "[Cost to serve all Residential retail customers - nominal]- [Allowed depreciation - Residential - nominal]",
                        "MostRecentExpectedUnitErrors": null,
                        "Units": {
                          "$ref": "13"
                        },
                        "Name": "Retail service opex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8",
                      "$type": "ModelMaker.ReportLine, ModelMaker",
                      "AssociatedSchematicNode": {
                        "$id": "151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trade_debtor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62af318-8096-4c4c-8519-dc60f0528968",
                        "Dimensions": {
                          "$type": "ModelMakerEngine.MMDimensions, ModelMakerEngine",
                          "$values": []
                        },
                        "EquationOBXInternal": "BEG([Debtor balance - Residential - nominal])- [Residential debtor target balance - nominal]",
                        "NameOfGroup": "Retail Residential.Trade Receivables.Movement in trade debtor",
                        "EquationToParse": "[Debtor balance - Residential - nominal!!BEG]- [Residential debtor target balance - nominal]",
                        "MostRecentExpectedUnitErrors": null,
                        "Units": {
                          "$ref": "13"
                        },
                        "Name": "Movement in trade debtor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0",
                      "$type": "ModelMaker.ReportLine, ModelMaker",
                      "AssociatedSchematicNode": {
                        "$id": "152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creditor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ac25cec-7974-4763-ba23-55fc01b4a721",
                        "Dimensions": {
                          "$type": "ModelMakerEngine.MMDimensions, ModelMakerEngine",
                          "$values": []
                        },
                        "EquationOBXInternal": "[Movement in wholesale creditor - Residential - nominal] + [Movement in trade and other creditors - Residential - nominal]",
                        "NameOfGroup": "Retail Residential.Trade Creditor.Retail Trade and Other Payable.Movement Cred balance - Res",
                        "EquationToParse": "[Movement in wholesale creditor - Residential - nominal] + [Movement in trade and other creditors - Residential - nominal]",
                        "MostRecentExpectedUnitErrors": null,
                        "Units": {
                          "$ref": "13"
                        },
                        "Name": "Movement in creditor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2",
                      "$type": "ModelMaker.ReportLine, ModelMaker",
                      "AssociatedSchematicNode": {
                        "$id": "152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measured_income_accrual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125d424-e27a-4b1c-b73e-0a25d1b1a2e1",
                        "Dimensions": {
                          "$type": "ModelMakerEngine.MMDimensions, ModelMakerEngine",
                          "$values": []
                        },
                        "EquationOBXInternal": "BEG([Measured income accrual balance - Residential - nominal]) - [Residential Measured income accrual target balance - nominal]",
                        "NameOfGroup": "Retail Residential.Measured Income Accruals.Movement in mes income accrual",
                        "EquationToParse": "[Measured income accrual balance - Residential - nominal!!BEG] - [Residential Measured income accrual target balance - nominal]",
                        "MostRecentExpectedUnitErrors": null,
                        "Units": {
                          "$ref": "13"
                        },
                        "Name": "Movement in measured income accrual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4",
                      "$type": "ModelMaker.ReportLine, ModelMaker",
                      "AssociatedSchematicNode": {
                        "$id": "152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retirement_benefit_asset____liability_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9618add-4f54-47b2-b264-53f15d352c4a",
                        "Dimensions": {
                          "$type": "ModelMakerEngine.MMDimensions, ModelMakerEngine",
                          "$values": []
                        },
                        "EquationOBXInternal": "PREVIOUSVALUE([Active - Retirement benefit asset / (liability) balance - Residential - nominal]) - [Active - Retirement benefit asset / (liability) balance - Residential - nominal]",
                        "NameOfGroup": "Retail Residential.Pensions",
                        "EquationToParse": "PREVIOUSVALUE([Active - Retirement benefit asset / (liability) balance - Residential - nominal]) - [Active - Retirement benefit asset / (liability) balance - Residential - nominal]",
                        "MostRecentExpectedUnitErrors": null,
                        "Units": {
                          "$ref": "13"
                        },
                        "Name": "Movement in retirement benefit asset / (liability)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6",
                      "$type": "ModelMaker.ReportLine, ModelMaker",
                      "AssociatedSchematicNode": {
                        "$id": "152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advance_receipt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3d1fff2-5315-4a23-ba23-9acd8269d593",
                        "Dimensions": {
                          "$type": "ModelMakerEngine.MMDimensions, ModelMakerEngine",
                          "$values": []
                        },
                        "EquationOBXInternal": "[Advance receipts measured movement - residential - nominal] + [Advance receipts unmeasured movement - residential - nominal]",
                        "NameOfGroup": "Retail Residential.Advanced Receipts.Advanced receipts movement",
                        "EquationToParse": "[Advance receipts measured movement - residential - nominal] + [Advance receipts unmeasured movement - residential - nominal]",
                        "MostRecentExpectedUnitErrors": null,
                        "Units": {
                          "$ref": "13"
                        },
                        "Name": "Movement in advance receipt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8",
                      "$type": "ModelMaker.ReportLine, ModelMaker",
                      "AssociatedSchematicNode": {
                        "$id": "152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perating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3657bddc-4de5-4370-b142-d8dd0025ba60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Operating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8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0",
                      "$type": "ModelMaker.ReportLine, ModelMaker",
                      "AssociatedSchematicNode": {
                        "$id": "153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pital_expenditur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cdf7623-0cde-4fd3-9c3f-60e97a88ca9d",
                        "Dimensions": {
                          "$type": "ModelMakerEngine.MMDimensions, ModelMakerEngine",
                          "$values": []
                        },
                        "EquationOBXInternal": "[Active - Capital expenditure on assets principally used by residential retail - real] * [CPI(H): Fin year average - inflate from base year 2022-23 average] * [Forecast period flag]",
                        "NameOfGroup": "Retail Residential.CAPEX.Capital Expenditure",
                        "EquationToParse": "[Active - Capital expenditure on assets principally used by residential retail - real] * [CPI(H): Fin year average - inflate from base year 2022-23 average] * [Forecast period flag]",
                        "MostRecentExpectedUnitErrors": null,
                        "Units": {
                          "$ref": "13"
                        },
                        "Name": "Capital expenditur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2",
                      "$type": "ModelMaker.ReportLine, ModelMaker",
                      "AssociatedSchematicNode": {
                        "$id": "153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capex_creditor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62bc1096-dc9f-49ac-bed6-ef7e3bd8d3ad",
                        "Dimensions": {
                          "$type": "ModelMakerEngine.MMDimensions, ModelMakerEngine",
                          "$values": []
                        },
                        "EquationOBXInternal": "[Capex creditor target balance - residential - nominal] - BEG([Capex creditor balance - residential - nominal])",
                        "NameOfGroup": "Retail Residential.CAPEX.Capex creditor.Movement in capex creditor Res",
                        "EquationToParse": "[Capex creditor target balance - residential - nominal] - [Capex creditor balance - residential - nominal!!BEG]",
                        "MostRecentExpectedUnitErrors": null,
                        "Units": {
                          "$ref": "13"
                        },
                        "Name": "Movement in capex creditor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4",
                      "$type": "ModelMaker.ReportLine, ModelMaker",
                      "AssociatedSchematicNode": {
                        "$id": "153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e_tax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f7e5d81f-da1b-4967-a86b-7b103f41562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id": "153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Pre-tax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7",
                      "$type": "ModelMaker.ReportLine, ModelMaker",
                      "AssociatedSchematicNode": {
                        "$id": "153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orporation_tax_paid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9ed2322-d290-451d-a4ea-1e38c6932ec6",
                        "Dimensions": {
                          "$type": "ModelMakerEngine.MMDimensions, ModelMakerEngine",
                          "$values": []
                        },
                        "EquationOBXInternal": "[Current tax charge - Residential - nominal]*[Forecast period flag]",
                        "NameOfGroup": "Retail Residential. Tax",
                        "EquationToParse": "[Current tax charge - Residential - nominal]*[Forecast period flag]",
                        "MostRecentExpectedUnitErrors": null,
                        "Units": {
                          "$id": "153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orporation tax paid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0",
                      "$type": "ModelMaker.ReportLine, ModelMaker",
                      "AssociatedSchematicNode": {
                        "$id": "154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ost_tax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d1b1e114-6a46-4b9d-8473-43ac4989407a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Post-tax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9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1498"
                    },
                    {
                      "$id": "1542",
                      "$type": "ModelMaker.ReportLine, ModelMaker",
                      "AssociatedSchematicNode": {
                        "$id": "154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sh_flow_available_for_dividend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35612c83-1b7a-48db-b66a-08fdda0b701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Cash flow available for dividend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4",
                      "$type": "ModelMaker.ReportLine, ModelMaker",
                      "AssociatedSchematicNode": {
                        "$id": "154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_paid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7d92be9a-ef8f-498b-9c2f-dc7a6a20aa68",
                        "Dimensions": {
                          "$type": "ModelMakerEngine.MMDimensions, ModelMakerEngine",
                          "$values": []
                        },
                        "EquationOBXInternal": "BEG([Dividend creditor balance - Residential - nominal])*MAX([Forecast period flag],[First post-forecast period flag])",
                        "NameOfGroup": "Retail Residential. Dividends",
                        "EquationToParse": "[Dividend creditor balance - Residential - nominal!!BEG]*MAX([Forecast period flag],[First post-forecast period flag])",
                        "MostRecentExpectedUnitErrors": null,
                        "Units": {
                          "$id": "154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 paid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7",
                      "$type": "ModelMaker.ReportLine, ModelMaker",
                      "AssociatedSchematicNode": {
                        "$id": "154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1309bf8a-ae52-4e4f-a750-9759b10b5ea9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9",
                      "$type": "ModelMaker.Header, ModelMaker",
                      "HeadingLevel": 0,
                      "Name": "Balance Sheet",
                      "UnNegatedName": "Balance Sheet",
                      "ParentReport": {
                        "$ref": "1484"
                      },
                      "Visible": true,
                      "ReportFormatName": "",
                      "IsNegatable": false,
                      "LastNameUsed": "Balance Sheet"
                    },
                    {
                      "$id": "1550",
                      "$type": "ModelMaker.ReportLine, ModelMaker",
                      "AssociatedSchematicNode": {
                        "$id": "1551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31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492"
                            }
                          ]
                        },
                        "FlagApplied": null,
                        "ActualsFlag": null,
                        "Name": "Fixed asset balance - Residential - nominal",
                        "HasDefaultEquation": false,
                        "NonStandardBalanceFormula": false,
                        "EquationOBXInternal": "IF([Last pre forecast period flag] = 1, [Active - Fixed asset net book value at 31 March - residential retail - nominal], BEG() + [Capital expenditure - Residential - nominal] - [Allowed depreciation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Fixed_asset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8ba667d-b51d-4dbc-a81a-35b6f2706d91",
                        "Dimensions": {
                          "$type": "ModelMakerEngine.MMDimensions, ModelMakerEngine",
                          "$values": []
                        },
                        "NameOfGroup": "Retail Residential.CAPEX.Fixed Asset Balance - Res",
                        "EquationToParse": "IF([Last pre forecast period flag] = 1, [Active - Fixed asset net book value at 31 March - residential retail - nominal], BEG() + [Capital expenditure - Residential - nominal] - [Allowed depreciation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2",
                      "$type": "ModelMaker.ReportLine, ModelMaker",
                      "AssociatedSchematicNode": {
                        "$id": "1553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482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id": "155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sidential_revenue_received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36b3ca9-5358-4960-bd57-3a81bc3cda90",
                              "Dimensions": {
                                "$type": "ModelMakerEngine.MMDimensions, ModelMakerEngine",
                                "$values": []
                              },
                              "EquationOBXInternal": "IF([First post-forecast period flag] = 1, SUM(BEG([Debtor balance - Residential - nominal]),[Total revenue accrued nominal - residential - nominal]), SUM(BEG([Debtor balance - Residential - nominal]),[Total revenue accrued nominal - residential - nominal]) - [Residential debtor target balance - nominal])",
                              "NameOfGroup": "Retail Residential.Trade Receivables",
                              "EquationToParse": "IF([First post-forecast period flag] = 1, SUM([Debtor balance - Residential - nominal!!BEG],[Total revenue accrued nominal - residential - nominal]), SUM([Debtor balance - Residential - nominal!!BEG],[Total revenue accrued nominal - residential - nominal]) - [Residential debtor target balance - nominal])",
                              "MostRecentExpectedUnitErrors": null,
                              "Units": {
                                "$ref": "13"
                              },
                              "Name": "Residential revenue received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FlagApplied": null,
                        "ActualsFlag": null,
                        "Name": "Debtor balance - Residential - nominal",
                        "HasDefaultEquation": false,
                        "NonStandardBalanceFormula": false,
                        "EquationOBXInternal": "IF([Last pre forecast period flag] = 1,[Trade debtors - Residential b/f - nominal], BEG() + [Total revenue accrued nominal - residential - nominal] - [Residential revenue received - nominal]) 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Deb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b2c7197-8c9c-4a6f-9cb5-ab6dbdee8cbb",
                        "Dimensions": {
                          "$type": "ModelMakerEngine.MMDimensions, ModelMakerEngine",
                          "$values": []
                        },
                        "NameOfGroup": "Retail Residential.Trade Receivables.Debtor balance - Residential",
                        "EquationToParse": "IF([Last pre forecast period flag] = 1,[Trade debtors - Residential b/f - nominal], BEG() + [Total revenue accrued nominal - residential - nominal] - [Residential revenue received - nominal]) 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5",
                      "$type": "ModelMaker.ReportLine, ModelMaker",
                      "AssociatedSchematicNode": {
                        "$id": "1556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23"
                            }
                          ]
                        },
                        "FlagApplied": null,
                        "ActualsFlag": null,
                        "Name": "Measured income accrual balance - Residential - nominal",
                        "HasDefaultEquation": false,
                        "NonStandardBalanceFormula": false,
                        "EquationOBXInternal": "IF([Last pre forecast period flag] = 1, [Active - HH Measured income accrual - nominal], BEG() - [Movement in measured income accrual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Measured_income_accrual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699c91f-4dcc-4350-85be-b08773a90a1d",
                        "Dimensions": {
                          "$type": "ModelMakerEngine.MMDimensions, ModelMakerEngine",
                          "$values": []
                        },
                        "NameOfGroup": "Retail Residential.Measured Income Accruals.Meas income accrual bal - Res",
                        "EquationToParse": "IF([Last pre forecast period flag] = 1, [Active - HH Measured income accrual - nominal], BEG() - [Movement in measured income accrual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7",
                      "$type": "ModelMaker.ReportLine, ModelMaker",
                      "AssociatedSchematicNode": {
                        "$id": "155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asset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6c270f4-bb7e-4f11-891f-10c432d77a39",
                        "Dimensions": {
                          "$type": "ModelMakerEngine.MMDimensions, ModelMakerEngine",
                          "$values": []
                        },
                        "EquationOBXInternal": "IF([Active - Retirement benefit asset / (liability) balance - Residential - nominal] > 0, [Active - Retirement benefit asset / (liability) balance - Residential - nominal], 0)",
                        "NameOfGroup": "Appointee FS calcs.FS calcs",
                        "EquationToParse": "IF([Active - Retirement benefit asset / (liability) balance - Residential - nominal] > 0, [Active - Retirement benefit asset / (liability) balance - Residential - nominal], 0)",
                        "MostRecentExpectedUnitErrors": null,
                        "Units": {
                          "$ref": "13"
                        },
                        "Name": "Retirement benefit asset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9",
                      "$type": "ModelMaker.ReportLine, ModelMaker",
                      "AssociatedSchematicNode": {
                        "$id": "1560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156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flow__excl._interest_received____cost_____Residentia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3215e5e-7e9d-4700-bfe2-de8375440701",
                              "Dimensions": {
                                "$type": "ModelMakerEngine.MMDimensions, ModelMakerEngine",
                                "$values": []
                              },
                              "EquationOBXInternal": "[Pre-tax cash flow - Residential - nominal] - [Corporation tax paid - Residential - nominal] - [Dividend paid - Residential - nominal]",
                              "NameOfGroup": "Retail Residential.Retained cash",
                              "EquationToParse": "[Pre-tax cash flow - Residential - nominal] - [Corporation tax paid - Residential - nominal] - [Dividend paid - Residential - nominal]",
                              "MostRecentExpectedUnitErrors": null,
                              "Units": {
                                "$id": "1562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Net cash flow (excl. interest received / (cost)) - Residential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{
                              "$ref": "1496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Retained cash balance - Residential - nominal",
                        "HasDefaultEquation": false,
                        "NonStandardBalanceFormula": false,
                        "EquationOBXInternal": "IF([Last pre forecast period flag]=1,[Active - Opening retained cash balance - Residential - nominal], BEG() + [Net cash flow (excl. interest received / (cost)) - Residential - nominal] + [Interest received/(cost) (for Receivables and Retail Service Opex) - Residential - nominal])",
                        "InitialOpeningVariable": null,
                        "Units": {
                          "$id": "156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cash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6ffc7ad8-41a5-44f0-8b4f-7b06e66cfb40",
                        "Dimensions": {
                          "$type": "ModelMakerEngine.MMDimensions, ModelMakerEngine",
                          "$values": []
                        },
                        "NameOfGroup": "Retail Residential.Retained cash",
                        "EquationToParse": "IF([Last pre forecast period flag]=1,[Active - Opening retained cash balance - Residential - nominal], BEG() + [Net cash flow (excl. interest received / (cost)) - Residential - nominal] + [Interest received/(cost) (for Receivables and Retail Service Opex)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4",
                      "$type": "ModelMaker.ReportLine, ModelMaker",
                      "AssociatedSchematicNode": {
                        "$id": "156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asset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d655b5bb-ecfc-4cec-9127-60c1efcbf3a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Total asset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6",
                      "$type": "ModelMaker.ReportLine, ModelMaker",
                      "AssociatedSchematicNode": {
                        "$id": "156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reditor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fa39d4b-5b7b-4736-9bd4-129c8e75e51e",
                        "Dimensions": {
                          "$type": "ModelMakerEngine.MMDimensions, ModelMakerEngine",
                          "$values": []
                        },
                        "EquationOBXInternal": "[Wholesale creditor balance - Residential - nominal] + [Trade and other creditors balance - Residential - nominal]",
                        "NameOfGroup": "Retail Residential.Trade Creditor.Retail Trade and Other Payable.Creditor balance - Residential",
                        "EquationToParse": "[Wholesale creditor balance - Residential - nominal] + [Trade and other creditors balance - Residential - nominal]",
                        "MostRecentExpectedUnitErrors": null,
                        "Units": {
                          "$ref": "13"
                        },
                        "Name": "Creditor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8",
                      "$type": "ModelMaker.ReportLine, ModelMaker",
                      "AssociatedSchematicNode": {
                        "$id": "156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33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Capex creditor balance - residential - nominal",
                        "HasDefaultEquation": false,
                        "NonStandardBalanceFormula": false,
                        "EquationOBXInternal": "IF([Last pre forecast period flag] = 1, [Wholesale and retail line item split - capex creditors - residential retail - nominal POS], BEG() + [Movement in capex creditor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Capex_credi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02fc179-e760-4903-9885-93d6d7c362d5",
                        "Dimensions": {
                          "$type": "ModelMakerEngine.MMDimensions, ModelMakerEngine",
                          "$values": []
                        },
                        "NameOfGroup": "Retail Residential.CAPEX.Capex creditor.Capex creditor balance - Res",
                        "EquationToParse": "IF([Last pre forecast period flag] = 1, [Wholesale and retail line item split - capex creditors - residential retail - nominal POS], BEG() + [Movement in capex creditor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0",
                      "$type": "ModelMaker.ReportLine, ModelMaker",
                      "AssociatedSchematicNode": {
                        "$id": "1571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157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unmeasured_movement___residentia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7fa4f87-fbb1-4db8-ae5d-10b7858118da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unmeasured target balance - residential - nominal] - BEG([Advance receipts unmeasured balance - Residential - nominal])",
                              "NameOfGroup": "Retail Residential.Advanced Receipts.Advanced receipts movement",
                              "EquationToParse": "[Advance receipts unmeasured target balance - residential - nominal] - [Advance receipts unmeasured balance - Residential - nominal!!BEG]",
                              "MostRecentExpectedUnitErrors": null,
                              "Units": {
                                "$ref": "13"
                              },
                              "Name": "Advance receipts unmeasured movement - residential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Advance receipts unmeasured balance - Residential - nominal",
                        "HasDefaultEquation": false,
                        "NonStandardBalanceFormula": false,
                        "EquationOBXInternal": "IF([Last pre forecast period flag] = 1, [Residential advance receipts unmeasured b/f - nominal POS], BEG() + [Advance receipts unmeasured movement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Advance_receipts_unmeasured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1ee9f29-77f3-40b6-9fd2-e6242ebe81eb",
                        "Dimensions": {
                          "$type": "ModelMakerEngine.MMDimensions, ModelMakerEngine",
                          "$values": []
                        },
                        "NameOfGroup": "Retail Residential.Advanced Receipts.Unmeasured balance - Res",
                        "EquationToParse": "IF([Last pre forecast period flag] = 1, [Residential advance receipts unmeasured b/f - nominal POS], BEG() + [Advance receipts unmeasured movement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3",
                      "$type": "ModelMaker.ReportLine, ModelMaker",
                      "AssociatedSchematicNode": {
                        "$id": "1574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157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measured_movement___residentia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8b40d1b-2dea-4da6-8867-4b9559157607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measured target balance - residential - nominal] - BEG([Advance receipts measured balance - Residential - nominal])",
                              "NameOfGroup": "Retail Residential.Advanced Receipts.Advanced receipts movement",
                              "EquationToParse": "[Advance receipts measured target balance - residential - nominal] - [Advance receipts measured balance - Residential - nominal!!BEG]",
                              "MostRecentExpectedUnitErrors": null,
                              "Units": {
                                "$ref": "13"
                              },
                              "Name": "Advance receipts measured movement - residential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Advance receipts measured balance - Residential - nominal",
                        "HasDefaultEquation": false,
                        "NonStandardBalanceFormula": false,
                        "EquationOBXInternal": "IF([Last pre forecast period flag] = 1, [Residential advance receipts measured b/f - nominal POS], BEG() + [Advance receipts measured movement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Advance_receipts_measured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597d8ca-8849-4ba2-95b7-3ffd82fe7e09",
                        "Dimensions": {
                          "$type": "ModelMakerEngine.MMDimensions, ModelMakerEngine",
                          "$values": []
                        },
                        "NameOfGroup": "Retail Residential.Advanced Receipts.Measured balance - Res",
                        "EquationToParse": "IF([Last pre forecast period flag] = 1, [Residential advance receipts measured b/f - nominal POS], BEG() + [Advance receipts measured movement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6",
                      "$type": "ModelMaker.ReportLine, ModelMaker",
                      "AssociatedSchematicNode": {
                        "$id": "1577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02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38"
                            }
                          ]
                        },
                        "FlagApplied": {
                          "$ref": "266"
                        },
                        "ActualsFlag": null,
                        "Name": "Tax creditor balance - Residential - nominal",
                        "HasDefaultEquation": false,
                        "NonStandardBalanceFormula": false,
                        "EquationOBXInternal": "IF([Last pre forecast period flag]=1,[Retail - Corporation tax creditor - Residential b/f - nominal], BEG() + [Current tax charge - Residential - nominal] - [Corporation tax paid - Residential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Tax_credi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475cef6-8635-4c28-a788-ca70f6c6ecd7",
                        "Dimensions": {
                          "$type": "ModelMakerEngine.MMDimensions, ModelMakerEngine",
                          "$values": []
                        },
                        "NameOfGroup": "Retail FS",
                        "EquationToParse": "IF([Last pre forecast period flag]=1,[Retail - Corporation tax creditor - Residential b/f - nominal], BEG() + [Current tax charge - Residential - nominal] - [Corporation tax paid - Residential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9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8",
                      "$type": "ModelMaker.ReportLine, ModelMaker",
                      "AssociatedSchematicNode": {
                        "$id": "157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08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45"
                            }
                          ]
                        },
                        "FlagApplied": null,
                        "ActualsFlag": null,
                        "Name": "Dividend creditor balance - Residential - nominal",
                        "HasDefaultEquation": false,
                        "NonStandardBalanceFormula": false,
                        "EquationOBXInternal": "IF([Last pre forecast period flag]=1,[Active - Dividend creditors wholesale retail split - Dividend creditors ~ residential retail - nominal] *-1, BEG() + [Dividends due - Residential - nominal]-[Dividend paid - Residential - nominal])",
                        "InitialOpeningVariable": null,
                        "Units": {
                          "$id": "1580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Dividend_credi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a72437d-6b48-4260-bbf2-2ff0ba9be267",
                        "Dimensions": {
                          "$type": "ModelMakerEngine.MMDimensions, ModelMakerEngine",
                          "$values": []
                        },
                        "NameOfGroup": "Retail Residential. Dividends",
                        "EquationToParse": "IF([Last pre forecast period flag]=1,[Active - Dividend creditors wholesale retail split - Dividend creditors ~ residential retail - nominal] *-1, BEG() + [Dividends due - Residential - nominal]-[Dividend paid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1",
                      "$type": "ModelMaker.ReportLine, ModelMaker",
                      "AssociatedSchematicNode": {
                        "$id": "158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liability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774aaa5-dd0a-47c6-8d83-47329d9cb61a",
                        "Dimensions": {
                          "$type": "ModelMakerEngine.MMDimensions, ModelMakerEngine",
                          "$values": []
                        },
                        "EquationOBXInternal": "IF([Active - Retirement benefit asset / (liability) balance - Residential - nominal] < 0, [Active - Retirement benefit asset / (liability) balance - Residential - nominal] *-1, 0)",
                        "NameOfGroup": "Appointee FS calcs.FS calcs",
                        "EquationToParse": "IF([Active - Retirement benefit asset / (liability) balance - Residential - nominal] < 0, [Active - Retirement benefit asset / (liability) balance - Residential - nominal] *-1, 0)",
                        "MostRecentExpectedUnitErrors": null,
                        "Units": {
                          "$ref": "13"
                        },
                        "Name": "Retirement benefit liability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3",
                      "$type": "ModelMaker.ReportLine, ModelMaker",
                      "AssociatedSchematicNode": {
                        "$id": "1584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05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08"
                            }
                          ]
                        },
                        "FlagApplied": null,
                        "ActualsFlag": null,
                        "Name": "Retained earnings balance - Residential - nominal",
                        "HasDefaultEquation": false,
                        "NonStandardBalanceFormula": false,
                        "EquationOBXInternal": "IF([Last pre forecast period flag]=1,[Active - Wholesale and retail line item split ~ actual company structure - Retained profits ~ residential retail - nominal], BEG() + [Earnings after tax (EAT) - Residential - nominal]-[Dividends due - Residential - nominal])",
                        "InitialOpeningVariable": null,
                        "Units": {
                          "$id": "158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earnings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18aeba5-9fc9-4ef4-8d2b-dca34b84c8e6",
                        "Dimensions": {
                          "$type": "ModelMakerEngine.MMDimensions, ModelMakerEngine",
                          "$values": []
                        },
                        "NameOfGroup": "Retail Residential",
                        "EquationToParse": "IF([Last pre forecast period flag]=1,[Active - Wholesale and retail line item split ~ actual company structure - Retained profits ~ residential retail - nominal], BEG() + [Earnings after tax (EAT) - Residential - nominal]-[Dividends due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6",
                      "$type": "ModelMaker.ReportLine, ModelMaker",
                      "AssociatedSchematicNode": {
                        "$id": "158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liabilities_and_equity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6fe60794-7260-427f-8e6a-57eef4e4f66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Total liabilities and equity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
                  ]
                },
                "AllowIncomingLinks": false,
                "AllowOutgoingLinks": false,
                "YPosition": -1,
                "Name": "FinStat Residential",
                "Parent": {
                  "$ref": "1"
                },
                "Visible": true,
                "ToolTip": "",
                "OpeningBalanceFlagAppliedName": "",
                "Font": null,
                "IncomingLinks": {
                  "$type": "System.Collections.ObjectModel.Collection`1[[ModelMaker.MMLink, ModelMaker]], mscorlib",
                  "$values": []
                },
                "OutgoingLinks": {
                  "$type": "System.Collections.ObjectModel.Collection`1[[ModelMaker.MMLink, ModelMaker]], mscorlib",
                  "$values": []
                },
                "Deletable": true,
                "Issues": null
              },
              "HeadingLevel": 0,
              "ReportFormatName": null,
              "YPosition": -1,
              "Visible": true,
              "Font": null,
              "AllowIncomingLinks": true,
              "AllowOutgoingLinks": true,
              "Deletable": true,
              "Issues": null
            },
            {
              "$ref": "1513"
            }
          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53"
      },
      {
        "$ref": "1554"
      },
      {
        "$id": "1588",
        "$type": "ModelMaker.VariableNode, ModelMaker",
        "RowTotalDependent": null,
        "PutCalculationOnReport": false,
        "CalculateOnThisReport": null,
        "PivotTableLink": null,
        "ExcelNameName": "First_post_forecast_period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3bf2b25-ff93-4702-80c0-55ddfbcd8315",
        "Dimensions": {
          "$type": "ModelMakerEngine.MMDimensions, ModelMakerEngine",
          "$values": []
        },
        "EquationOBXInternal": "PREVIOUSVALUE([Forecast end period flag])",
        "NameOfGroup": "Time.Forecast period flag",
        "EquationToParse": "PREVIOUSVALUE([Forecast end period flag])",
        "MostRecentExpectedUnitErrors": null,
        "Units": {
          "$id": "1589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irst post-forecast period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0",
        "$type": "ModelMaker.VariableNode, ModelMaker",
        "RowTotalDependent": null,
        "PutCalculationOnReport": false,
        "CalculateOnThisReport": null,
        "PivotTableLink": null,
        "ExcelNameName": "Trade_debtors___Residential_b_f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7ef0fab-5d48-4ec6-ac1e-c3fad5688184",
        "Dimensions": {
          "$type": "ModelMakerEngine.MMDimensions, ModelMakerEngine",
          "$values": []
        },
        "EquationOBXInternal": "SUM([Debtors other - Residential - nominal], [Active - HH unmeasured trade receivables - nominal], [Active - HH measured trade receivables - net - nominal])",
        "NameOfGroup": "Retail Residential.Trade Receivables.Debtor balance - Residential",
        "EquationToParse": "SUM([Debtors other - Residential - nominal], [Active - HH unmeasured trade receivables - nominal], [Active - HH measured trade receivables - net - nominal])",
        "MostRecentExpectedUnitErrors": null,
        "Units": {
          "$ref": "13"
        },
        "Name": "Trade debtors - Residential b/f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1",
        "$type": "ModelMaker.VariableNode, ModelMaker",
        "RowTotalDependent": null,
        "PutCalculationOnReport": false,
        "CalculateOnThisReport": null,
        "PivotTableLink": null,
        "ExcelNameName": "Debtors_other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baeb6c8-a2c6-4719-9f10-05c76e76f18e",
        "Dimensions": {
          "$type": "ModelMakerEngine.MMDimensions, ModelMakerEngine",
          "$values": []
        },
        "EquationOBXInternal": "[Active - Debtors other - nominal] * [Exited Company Residential apportionment CALC]",
        "NameOfGroup": "Retail Residential.Trade Receivables.Trade debtors b/f",
        "EquationToParse": "[Active - Debtors other - nominal] * [Exited Company Residential apportionment CALC]",
        "MostRecentExpectedUnitErrors": null,
        "Units": {
          "$ref": "13"
        },
        "Name": "Debtors other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2",
        "$type": "ModelMaker.VariableNode, ModelMaker",
        "RowTotalDependent": null,
        "PutCalculationOnReport": false,
        "CalculateOnThisReport": null,
        "PivotTableLink": null,
        "ExcelNameName": "Exited_Company_Residential_apportionment_CAL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4ef1eb7-dc56-4ccb-b33c-fa1dcf31342c",
        "Dimensions": {
          "$type": "ModelMakerEngine.MMDimensions, ModelMakerEngine",
          "$values": []
        },
        "EquationOBXInternal": "IF([Exited company by period] = 1, 1, [Residential apportionment percentage including prior year]) * SUM([Forecast period flag],[Last pre forecast period flag])",
        "NameOfGroup": "Retail Residential",
        "EquationToParse": "IF([Exited company by period] = 1, 1, [Residential apportionment percentage including prior year]) * SUM([Forecast period flag],[Last pre forecast period flag])",
        "MostRecentExpectedUnitErrors": null,
        "Units": {
          "$id": "159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Exited Company Residential apportionment CAL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25"
      },
      {
        "$id": "1594",
        "$type": "ModelMaker.VariableNode, ModelMaker",
        "RowTotalDependent": null,
        "PutCalculationOnReport": false,
        "CalculateOnThisReport": null,
        "PivotTableLink": null,
        "ExcelNameName": "Residential_wholesale_creditor_lag_facto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1027ce3-936e-413e-8dc6-d8761e105444",
        "Dimensions": {
          "$type": "ModelMakerEngine.MMDimensions, ModelMakerEngine",
          "$values": []
        },
        "EquationOBXInternal": "[Active - Retail - Retail creditor months: Payment terms ~ Residential retail pays wholesaler in arrears (advance)] / [Months per period]",
        "NameOfGroup": "Retail Residential.Trade Creditor.Res. wholesale creditors.Creditor target balance",
        "EquationToParse": "[Active - Retail - Retail creditor months: Payment terms ~ Residential retail pays wholesaler in arrears (advance)] / [Months per period]",
        "MostRecentExpectedUnitErrors": null,
        "Units": {
          "$id": "1595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wholesale creditor lag facto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6",
        "$type": "ModelMaker.VariableNode, ModelMaker",
        "RowTotalDependent": null,
        "PutCalculationOnReport": false,
        "CalculateOnThisReport": null,
        "PivotTableLink": null,
        "ExcelNameName": "Residential_wholesale_creditor_target_balanc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b0826d8-c9fc-4254-aff4-b6011961944d",
        "Dimensions": {
          "$type": "ModelMakerEngine.MMDimensions, ModelMakerEngine",
          "$values": []
        },
        "EquationOBXInternal": "[Apportioned wholesale charge for Residential retail - nominal] * [Residential wholesale creditor lag factor]",
        "NameOfGroup": "Retail Residential.Trade Creditor.Res. wholesale creditors.Creditor target balance",
        "EquationToParse": "[Apportioned wholesale charge for Residential retail - nominal] * [Residential wholesale creditor lag factor]",
        "MostRecentExpectedUnitErrors": null,
        "Units": {
          "$ref": "13"
        },
        "Name": "Residential wholesale creditor target bal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7",
        "$type": "ModelMaker.VariableNode, ModelMaker",
        "RowTotalDependent": null,
        "PutCalculationOnReport": false,
        "CalculateOnThisReport": null,
        "PivotTableLink": null,
        "ExcelNameName": "Residential_wholesale_cost_paid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fa88961-7b17-46ba-9f93-9a30dfa1830d",
        "Dimensions": {
          "$type": "ModelMakerEngine.MMDimensions, ModelMakerEngine",
          "$values": []
        },
        "EquationOBXInternal": "IF([First post-forecast period flag] = 1, SUM(BEG([Wholesale creditor balance - Residential - nominal]), [Apportioned wholesale charge for Residential retail - nominal]), SUM(BEG([Wholesale creditor balance - Residential - nominal]), [Apportioned wholesale charge for Residential retail - nominal]) - [Residential wholesale creditor target balance - nominal])",
        "NameOfGroup": "Retail Residential.Trade Creditor.Res. wholesale creditors.Creditor target balance",
        "EquationToParse": "IF([First post-forecast period flag] = 1, SUM([Wholesale creditor balance - Residential - nominal!!BEG], [Apportioned wholesale charge for Residential retail - nominal]), SUM([Wholesale creditor balance - Residential - nominal!!BEG], [Apportioned wholesale charge for Residential retail - nominal]) - [Residential wholesale creditor target balance - nominal])",
        "MostRecentExpectedUnitErrors": null,
        "Units": {
          "$ref": "13"
        },
        "Name": "Residential wholesale cost paid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8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ref": "1406"
            }
          ]
        },
        "OutFlows": {
          "$type": "System.Collections.Generic.List`1[[ModelMakerEngine.IEquationNode, ModelMakerEngine]], mscorlib",
          "$values": [
            {
              "$ref": "1597"
            }
          ]
        },
        "FlagApplied": null,
        "ActualsFlag": null,
        "Name": "Wholesale creditor balance - Residential - nominal",
        "HasDefaultEquation": false,
        "NonStandardBalanceFormula": false,
        "EquationOBXInternal": "IF([Last pre forecast period flag] = 1 , [Trade and other payables - Wholesale creditors ~ residential retail - POS] , BEG() + [Apportioned wholesale charge for Residential retail - nominal] - [Residential wholesale cost paid - nominal POS])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"Wholesale_creditor_balance___Residential___nominal.BEG",
        "ExcelNameNames": {
          "$type": "ModelMakerEngine.ExcelNameDictionary, ModelMakerEngine",
          "$values": []
        },
        "NumberFormatOverride": null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53c2dec-75a9-417a-b099-1c5e56f1cb98",
        "Dimensions": {
          "$type": "ModelMakerEngine.MMDimensions, ModelMakerEngine",
          "$values": []
        },
        "NameOfGroup": "Retail Residential.Trade Creditor.Res. wholesale creditors.Wholesale creditor balance Res",
        "EquationToParse": "IF([Last pre forecast period flag] = 1 , [Trade and other payables - Wholesale creditors ~ residential retail - POS] , BEG() + [Apportioned wholesale charge for Residential retail - nominal] - [Residential wholesale cost paid - nominal POS]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9",
        "$type": "ModelMaker.VariableNode, ModelMaker",
        "RowTotalDependent": null,
        "PutCalculationOnReport": false,
        "CalculateOnThisReport": null,
        "PivotTableLink": null,
        "ExcelNameName": "Trade_and_other_payables___Wholesale_creditors___residential_retail__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bee7d68-280f-4334-af77-ab51fbf2c574",
        "Dimensions": {
          "$type": "ModelMakerEngine.MMDimensions, ModelMakerEngine",
          "$values": []
        },
        "EquationOBXInternal": "0-1 * [Active - Trade and other payables - Wholesale creditors ~ residential retail - nominal]",
        "NameOfGroup": "Retail Residential.Trade Creditor.Res. wholesale creditors.Wholesale creditor balance Res",
        "EquationToParse": "0-1 * [Active - Trade and other payables - Wholesale creditors ~ residential retail - nominal]",
        "MostRecentExpectedUnitErrors": null,
        "Units": {
          "$ref": "13"
        },
        "Name": "Trade and other payables - Wholesale creditors ~ residential retail -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0",
        "$type": "ModelMaker.VariableNode, ModelMaker",
        "RowTotalDependent": null,
        "PutCalculationOnReport": false,
        "CalculateOnThisReport": null,
        "PivotTableLink": null,
        "ExcelNameName": "Retail_Trade_and_Other_Payables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ce4aa0d-9f50-43c7-a801-5e2d0b7e82d2",
        "Dimensions": {
          "$type": "ModelMakerEngine.MMDimensions, ModelMakerEngine",
          "$values": []
        },
        "EquationOBXInternal": "0-1 * [Retail Trade and Other Payables - nominal]",
        "NameOfGroup": "Retail Residential.Trade Creditor.Retail Trade and Other Payable.Retail trade & Other Payables",
        "EquationToParse": "0-1 * [Retail Trade and Other Payables - nominal]",
        "MostRecentExpectedUnitErrors": null,
        "Units": {
          "$ref": "13"
        },
        "Name": "Retail Trade and Other Payables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1",
        "$type": "ModelMaker.VariableNode, ModelMaker",
        "RowTotalDependent": null,
        "PutCalculationOnReport": false,
        "CalculateOnThisReport": null,
        "PivotTableLink": null,
        "ExcelNameName": "Retail_Trade_and_Other_Payables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7e0337-dc0e-49aa-a5f9-1c36edb0b4ad",
        "Dimensions": {
          "$type": "ModelMakerEngine.MMDimensions, ModelMakerEngine",
          "$values": []
        },
        "EquationOBXInternal": "[Retail Trade and Other Payables - nominal POS] * [Exited Company Residential apportionment CALC]",
        "NameOfGroup": "Retail Residential.Trade Creditor.Retail Trade and Other Payable.Retail trade & Other Payables",
        "EquationToParse": "[Retail Trade and Other Payables - nominal POS] * [Exited Company Residential apportionment CALC]",
        "MostRecentExpectedUnitErrors": null,
        "Units": {
          "$ref": "13"
        },
        "Name": "Retail Trade and Other Payables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2",
        "$type": "ModelMaker.VariableNode, ModelMaker",
        "RowTotalDependent": null,
        "PutCalculationOnReport": false,
        "CalculateOnThisReport": null,
        "PivotTableLink": null,
        "ExcelNameName": "Movement_in_trade_and_other_creditors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a722943-cc72-4005-a4dc-5391e8cce408",
        "Dimensions": {
          "$type": "ModelMakerEngine.MMDimensions, ModelMakerEngine",
          "$values": []
        },
        "EquationOBXInternal": "([Retail Trade and Other Payables - Residential - nominal] - BEG([Trade and other creditors balance - Residential - nominal])) * [Forecast period flag]",
        "NameOfGroup": "Retail Residential.Trade Creditor.Retail Trade and Other Payable.Movement in trade and others",
        "EquationToParse": "([Retail Trade and Other Payables - Residential - nominal] - [Trade and other creditors balance - Residential - nominal!!BEG]) * [Forecast period flag]",
        "MostRecentExpectedUnitErrors": null,
        "Units": {
          "$ref": "13"
        },
        "Name": "Movement in trade and other creditors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3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ref": "1602"
            }
          ]
        },
        "OutFlows": {
          "$type": "System.Collections.Generic.List`1[[ModelMakerEngine.IEquationNode, ModelMakerEngine]], mscorlib",
          "$values": []
        },
        "FlagApplied": null,
        "ActualsFlag": null,
        "Name": "Trade and other creditors balance - Residential - nominal",
        "HasDefaultEquation": false,
        "NonStandardBalanceFormula": false,
        "EquationOBXInternal": "IF([Last pre forecast period flag] = 1, [Trade and other creditors initial balance - Residential - nominal], BEG() + [Movement in trade and other creditors - Residential - nominal])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"Trade_and_other_creditors_balance___Residential___nominal.BEG",
        "ExcelNameNames": {
          "$type": "ModelMakerEngine.ExcelNameDictionary, ModelMakerEngine",
          "$values": []
        },
        "NumberFormatOverride": null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4eee486-14bc-4ca8-bdc9-1552dd96b94a",
        "Dimensions": {
          "$type": "ModelMakerEngine.MMDimensions, ModelMakerEngine",
          "$values": []
        },
        "NameOfGroup": "Retail Residential.Trade Creditor.Retail Trade and Other Payable.Trade and other cred balance",
        "EquationToParse": "IF([Last pre forecast period flag] = 1, [Trade and other creditors initial balance - Residential - nominal], BEG() + [Movement in trade and other creditors - Residential - nominal]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4",
        "$type": "ModelMaker.VariableNode, ModelMaker",
        "RowTotalDependent": null,
        "PutCalculationOnReport": false,
        "CalculateOnThisReport": null,
        "PivotTableLink": null,
        "ExcelNameName": "Trade_and_other_creditors_initial_balance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c7aec4e-2e65-4048-81d4-bc8802cf10ed",
        "Dimensions": {
          "$type": "ModelMakerEngine.MMDimensions, ModelMakerEngine",
          "$values": []
        },
        "EquationOBXInternal": "[Retail Trade and Other Payables - Residential - nominal] * [Last pre forecast period flag]",
        "NameOfGroup": "Retail Residential.Trade Creditor.Retail Trade and Other Payable.Trade and other in. balance",
        "EquationToParse": "[Retail Trade and Other Payables - Residential - nominal] * [Last pre forecast period flag]",
        "MostRecentExpectedUnitErrors": null,
        "Units": {
          "$ref": "13"
        },
        "Name": "Trade and other creditors initial balanc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5",
        "$type": "ModelMaker.VariableNode, ModelMaker",
        "RowTotalDependent": null,
        "PutCalculationOnReport": false,
        "CalculateOnThisReport": null,
        "PivotTableLink": null,
        "ExcelNameName": "Wholesale_unmeasured_charge___Retail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db6e3b7-663f-4682-a051-54b49e9c1d84",
        "Dimensions": {
          "$type": "ModelMakerEngine.MMDimensions, ModelMakerEngine",
          "$values": []
        },
        "EquationOBXInternal": "[Wholesale unmeasured residential revenue weighting] * [Apportioned wholesale charge for Residential retail - nominal]",
        "NameOfGroup": "Retail Residential.Measured Income Accruals.Income accrual target balance",
        "EquationToParse": "[Wholesale unmeasured residential revenue weighting] * [Apportioned wholesale charge for Residential retail - nominal]",
        "MostRecentExpectedUnitErrors": null,
        "Units": {
          "$ref": "13"
        },
        "Name": "Wholesale unmeasured charge - Retail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6",
        "$type": "ModelMaker.VariableNode, ModelMaker",
        "RowTotalDependent": null,
        "PutCalculationOnReport": false,
        "CalculateOnThisReport": null,
        "PivotTableLink": null,
        "ExcelNameName": "Wholesale_measured_charge___Retail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04e0b00-4f6e-4e61-ad38-047fec8cee03",
        "Dimensions": {
          "$type": "ModelMakerEngine.MMDimensions, ModelMakerEngine",
          "$values": []
        },
        "EquationOBXInternal": "[Wholesale measured residential revenue weighting] * [Apportioned wholesale charge for Residential retail - nominal]",
        "NameOfGroup": "Retail Residential.Measured Income Accruals.Income accrual target balance",
        "EquationToParse": "[Wholesale measured residential revenue weighting] * [Apportioned wholesale charge for Residential retail - nominal]",
        "MostRecentExpectedUnitErrors": null,
        "Units": {
          "$ref": "13"
        },
        "Name": "Wholesale measured charge - Retail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7",
        "$type": "ModelMaker.VariableNode, ModelMaker",
        "RowTotalDependent": null,
        "PutCalculationOnReport": false,
        "CalculateOnThisReport": null,
        "PivotTableLink": null,
        "ExcelNameName": "Residential_Advance_receipts_lag_factor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d94020-548e-4fa9-9993-761144124766",
        "Dimensions": {
          "$type": "ModelMakerEngine.MMDimensions, ModelMakerEngine",
          "$values": []
        },
        "EquationOBXInternal": "[Active - HH Advance receipts creditor days unmeasured] / [Days in year]",
        "NameOfGroup": "Retail Residential.Advanced Receipts.Advanced receipts target balan.Advance receipts lag factor",
        "EquationToParse": "[Active - HH Advance receipts creditor days unmeasured] / [Days in year]",
        "MostRecentExpectedUnitErrors": null,
        "Units": {
          "$id": "1608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Advance receipts lag factor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9",
        "$type": "ModelMaker.VariableNode, ModelMaker",
        "RowTotalDependent": null,
        "PutCalculationOnReport": false,
        "CalculateOnThisReport": null,
        "PivotTableLink": null,
        "ExcelNameName": "Residential_Advance_receipts_lag_factor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acef831-0f86-4e9c-af66-0c5bfae30acc",
        "Dimensions": {
          "$type": "ModelMakerEngine.MMDimensions, ModelMakerEngine",
          "$values": []
        },
        "EquationOBXInternal": "[Active - HH Advance receipts creditor days measured] / [Days in year]",
        "NameOfGroup": "Retail Residential.Advanced Receipts.Advanced receipts target balan.Advance receipts lag factor",
        "EquationToParse": "[Active - HH Advance receipts creditor days measured] / [Days in year]",
        "MostRecentExpectedUnitErrors": null,
        "Units": {
          "$id": "1610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Advance receipts lag factor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1",
        "$type": "ModelMaker.VariableNode, ModelMaker",
        "RowTotalDependent": null,
        "PutCalculationOnReport": false,
        "CalculateOnThisReport": null,
        "PivotTableLink": null,
        "ExcelNameName": "Total_unmeasured_residential_retail_service_revenu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c2aced0-47dd-4a87-9e45-19060ca62cf6",
        "Dimensions": {
          "$type": "ModelMakerEngine.MMDimensions, ModelMakerEngine",
          "$values": []
        },
        "EquationOBXInternal": "[Unmeasured residential retail service revenue inc DPC margin - nominal] + [Wholesale unmeasured charge - Retail residential - nominal]",
        "NameOfGroup": "Retail Residential.Advanced Receipts.Advanced receipts target balan.Total retail service revenue",
        "EquationToParse": "[Unmeasured residential retail service revenue inc DPC margin - nominal] + [Wholesale unmeasured charge - Retail residential - nominal]",
        "MostRecentExpectedUnitErrors": null,
        "Units": {
          "$ref": "13"
        },
        "Name": "Total unmeasured residential retail service revenu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2",
        "$type": "ModelMaker.VariableNode, ModelMaker",
        "RowTotalDependent": null,
        "PutCalculationOnReport": false,
        "CalculateOnThisReport": null,
        "PivotTableLink": null,
        "ExcelNameName": "Total_measured_residential_retail_service_revenu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9beb520-3bf0-410f-b3d1-037ed906f1b4",
        "Dimensions": {
          "$type": "ModelMakerEngine.MMDimensions, ModelMakerEngine",
          "$values": []
        },
        "EquationOBXInternal": "[Measured residential retail service revenue inc DPC margin - nominal] + [Wholesale measured charge - Retail residential - nominal]",
        "NameOfGroup": "Retail Residential.Advanced Receipts.Advanced receipts target balan.Total retail service revenue",
        "EquationToParse": "[Measured residential retail service revenue inc DPC margin - nominal] + [Wholesale measured charge - Retail residential - nominal]",
        "MostRecentExpectedUnitErrors": null,
        "Units": {
          "$ref": "13"
        },
        "Name": "Total measured residential retail service revenu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3",
        "$type": "ModelMaker.VariableNode, ModelMaker",
        "RowTotalDependent": null,
        "PutCalculationOnReport": false,
        "CalculateOnThisReport": null,
        "PivotTableLink": null,
        "ExcelNameName": "Advance_receipts_unmeasured_target_balance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05edce8-4a1e-4739-9b39-b5c313bfe6b5",
        "Dimensions": {
          "$type": "ModelMakerEngine.MMDimensions, ModelMakerEngine",
          "$values": []
        },
        "EquationOBXInternal": "[Total unmeasured residential retail service revenue - nominal] * [Residential Advance receipts lag factor unmeasured]",
        "NameOfGroup": "Retail Residential.Advanced Receipts.Advanced receipts target balan.Total retail service revenue",
        "EquationToParse": "[Total unmeasured residential retail service revenue - nominal] * [Residential Advance receipts lag factor unmeasured]",
        "MostRecentExpectedUnitErrors": null,
        "Units": {
          "$ref": "13"
        },
        "Name": "Advance receipts unmeasured target balanc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4",
        "$type": "ModelMaker.VariableNode, ModelMaker",
        "RowTotalDependent": null,
        "PutCalculationOnReport": false,
        "CalculateOnThisReport": null,
        "PivotTableLink": null,
        "ExcelNameName": "Advance_receipts_measured_target_balance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18e1754-afdd-4ddf-8275-e1b3f59fec2c",
        "Dimensions": {
          "$type": "ModelMakerEngine.MMDimensions, ModelMakerEngine",
          "$values": []
        },
        "EquationOBXInternal": "[Total measured residential retail service revenue - nominal] * [Residential Advance receipts lag factor measured]",
        "NameOfGroup": "Retail Residential.Advanced Receipts.Advanced receipts target balan.Total retail service revenue",
        "EquationToParse": "[Total measured residential retail service revenue - nominal] * [Residential Advance receipts lag factor measured]",
        "MostRecentExpectedUnitErrors": null,
        "Units": {
          "$ref": "13"
        },
        "Name": "Advance receipts measured target balanc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72"
      },
      {
        "$ref": "1575"
      },
      {
        "$id": "1615",
        "$type": "ModelMaker.VariableNode, ModelMaker",
        "RowTotalDependent": null,
        "PutCalculationOnReport": false,
        "CalculateOnThisReport": null,
        "PivotTableLink": null,
        "ExcelNameName": "Residential_advance_receipts_unmeasured_b_f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b76cb47-51f9-4faa-b7ad-a1881eb0f1fa",
        "Dimensions": {
          "$type": "ModelMakerEngine.MMDimensions, ModelMakerEngine",
          "$values": []
        },
        "EquationOBXInternal": "[Active - Opening household unmeasured advance receipts - nominal] * -1",
        "NameOfGroup": "Retail Residential.Advanced Receipts.Unmeasured balance - Res",
        "EquationToParse": "[Active - Opening household unmeasured advance receipts - nominal] * -1",
        "MostRecentExpectedUnitErrors": null,
        "Units": {
          "$ref": "13"
        },
        "Name": "Residential advance receipts unmeasured b/f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71"
      },
      {
        "$ref": "1574"
      },
      {
        "$id": "1616",
        "$type": "ModelMaker.VariableNode, ModelMaker",
        "RowTotalDependent": null,
        "PutCalculationOnReport": false,
        "CalculateOnThisReport": null,
        "PivotTableLink": null,
        "ExcelNameName": "Residential_advance_receipts_measured_b_f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74041ad-1f85-4335-9216-10f8f28b4919",
        "Dimensions": {
          "$type": "ModelMakerEngine.MMDimensions, ModelMakerEngine",
          "$values": []
        },
        "EquationOBXInternal": "[Active - Opening household measured advance receipts - nominal] * -1",
        "NameOfGroup": "Retail Residential.Advanced Receipts.Measured balance - Res",
        "EquationToParse": "[Active - Opening household measured advance receipts - nominal] * -1",
        "MostRecentExpectedUnitErrors": null,
        "Units": {
          "$ref": "13"
        },
        "Name": "Residential advance receipts measured b/f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7",
        "$type": "ModelMaker.VariableNode, ModelMaker",
        "RowTotalDependent": null,
        "PutCalculationOnReport": false,
        "CalculateOnThisReport": null,
        "PivotTableLink": null,
        "ExcelNameName": "Ofwat___fixed_asset_net_book_value_at_31_March___residential_retai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ad22aecc-2e1c-4d5a-a2b5-be371ca1c787",
        "Dimensions": {
          "$type": "ModelMakerEngine.MMDimensions, ModelMakerEngine",
          "$values": []
        },
        "EquationOBXInternal": "39.52",
        "NameOfGroup": "Retail Residential.CAPEX.Fixed Asset Balance - Res",
        "EquationToParse": "39.52",
        "MostRecentExpectedUnitErrors": null,
        "Units": {
          "$ref": "13"
        },
        "Name": "Ofwat - fixed asset net book value at 31 March - residential retai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8",
        "$type": "ModelMaker.GroupNode, ModelMaker",
        "TabOrHeaderColour": "",
        "Comment": "",
        "NameOfGroup": "Retail Residential.CAPEX.Capex creditor",
        "YPosition": 2,
        "Folded": true,
        "Font": null,
        "Children": {
          "$type": "ModelMaker.GroupNodeChildCollection, ModelMaker",
          "$values": [
            {
              "$id": "1619",
              "$type": "ModelMaker.VariableNode, ModelMaker",
              "RowTotalDependent": null,
              "PutCalculationOnReport": false,
              "CalculateOnThisReport": null,
              "PivotTableLink": null,
              "ExcelNameName": "Wholesale_and_retail_line_item_split___capex_creditors___residential_retail___nominal_PO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7433dc0-6f4a-4cf1-9d60-3ff2849f8911",
              "Dimensions": {
                "$type": "ModelMakerEngine.MMDimensions, ModelMakerEngine",
                "$values": []
              },
              "EquationOBXInternal": "[Active - Wholesale and retail line item split - capex creditors - residential retail - nominal] * -1",
              "NameOfGroup": "Retail Residential.CAPEX.Capex creditor.Capex creditor balance - Res",
              "EquationToParse": "[Active - Wholesale and retail line item split - capex creditors - residential retail - nominal] * -1",
              "MostRecentExpectedUnitErrors": null,
              "Units": {
                "$ref": "13"
              },
              "Name": "Wholesale and retail line item split - capex creditors - residential retail - nominal PO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56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0",
        "$type": "ModelMaker.GroupNode, ModelMaker",
        "TabOrHeaderColour": "",
        "Comment": "",
        "NameOfGroup": "Retail Residential.CAPEX.Capex creditor",
        "YPosition": 1,
        "Folded": true,
        "Font": null,
        "Children": {
          "$type": "ModelMaker.GroupNodeChildCollection, ModelMaker",
          "$values": [
            {
              "$ref": "153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capex creditor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1",
        "$type": "ModelMaker.GroupNode, ModelMaker",
        "TabOrHeaderColour": "",
        "Comment": "",
        "NameOfGroup": "Retail Residential.CAPEX.Capex creditor",
        "YPosition": 0,
        "Folded": true,
        "Font": null,
        "Children": {
          "$type": "ModelMaker.GroupNodeChildCollection, ModelMaker",
          "$values": [
            {
              "$id": "1622",
              "$type": "ModelMaker.VariableNode, ModelMaker",
              "RowTotalDependent": null,
              "PutCalculationOnReport": false,
              "CalculateOnThisReport": null,
              "PivotTableLink": null,
              "ExcelNameName": "Capex_creditor_lag_facto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0dd22a6-651e-46a1-9951-c722478a256b",
              "Dimensions": {
                "$type": "ModelMakerEngine.MMDimensions, ModelMakerEngine",
                "$values": []
              },
              "EquationOBXInternal": "[Active - Capex creditor days] / [Days in year]",
              "NameOfGroup": "Retail Residential.CAPEX.Capex creditor.Capex creditor days target bal",
              "EquationToParse": "[Active - Capex creditor days] / [Days in year]",
              "MostRecentExpectedUnitErrors": null,
              "Units": {
                "$id": "1623",
                "$type": "ModelMaker.Unit, ModelMaker",
                "NumberFormatOverride": null,
                "MatchAnything": false,
                "ExternalRepresentation": "facto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Capex creditor lag facto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624",
              "$type": "ModelMaker.VariableNode, ModelMaker",
              "RowTotalDependent": null,
              "PutCalculationOnReport": false,
              "CalculateOnThisReport": null,
              "PivotTableLink": null,
              "ExcelNameName": "Capex_creditor_target_balance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61dfea1-3a95-465c-94a5-4ed8eb63e7ca",
              "Dimensions": {
                "$type": "ModelMakerEngine.MMDimensions, ModelMakerEngine",
                "$values": []
              },
              "EquationOBXInternal": "[Capital expenditure - Residential - nominal] * [Capex creditor lag factor] * [Forecast period flag]",
              "NameOfGroup": "Retail Residential.CAPEX.Capex creditor.Capex creditor days target bal",
              "EquationToParse": "[Capital expenditure - Residential - nominal] * [Capex creditor lag factor] * [Forecast period flag]",
              "MostRecentExpectedUnitErrors": null,
              "Units": {
                "$ref": "13"
              },
              "Name": "Capex creditor target balance - residenti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 days target b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5",
        "$type": "ModelMaker.GroupNode, ModelMaker",
        "TabOrHeaderColour": "",
        "Comment": "",
        "NameOfGroup": "Retail Residential.CAPEX",
        "YPosition": 2,
        "Folded": true,
        "Font": null,
        "Children": {
          "$type": "ModelMaker.GroupNodeChildCollection, ModelMaker",
          "$values": [
            {
              "$ref": "1621"
            },
            {
              "$ref": "1620"
            },
            {
              "$ref": "161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6",
        "$type": "ModelMaker.GroupNode, ModelMaker",
        "TabOrHeaderColour": "",
        "Comment": "",
        "NameOfGroup": "Retail Residential.CAPEX",
        "YPosition": 1,
        "Folded": true,
        "Font": null,
        "Children": {
          "$type": "ModelMaker.GroupNodeChildCollection, ModelMaker",
          "$values": [
            {
              "$ref": "155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Fixed Asset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7",
        "$type": "ModelMaker.GroupNode, ModelMaker",
        "TabOrHeaderColour": "",
        "Comment": "",
        "NameOfGroup": "Retail Residential.CAPEX",
        "YPosition": 0,
        "Folded": true,
        "Font": null,
        "Children": {
          "$type": "ModelMaker.GroupNodeChildCollection, ModelMaker",
          "$values": [
            {
              "$id": "1628",
              "$type": "ModelMaker.VariableNode, ModelMaker",
              "RowTotalDependent": null,
              "PutCalculationOnReport": false,
              "CalculateOnThisReport": null,
              "PivotTableLink": null,
              "ExcelNameName": "Allowed_depreciation__post_efficiency_challenge_and_adjustments_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85bec08-a9bb-4a5f-9cea-861830282bab",
              "Dimensions": {
                "$type": "ModelMakerEngine.MMDimensions, ModelMakerEngine",
                "$values": []
              },
              "EquationOBXInternal": "[Active - Residential Retail allowed depreciation (post efficiency challenge and adjustments) - real] * [CPI(H): Fin year average - inflate from base year 2022-23 average] * [Forecast period flag]",
              "NameOfGroup": "Retail Residential.CAPEX.Capital Expenditure",
              "EquationToParse": "[Active - Residential Retail allowed depreciation (post efficiency challenge and adjustments) - real] * [CPI(H): Fin year average - inflate from base year 2022-23 average] * [Forecast period flag]",
              "MostRecentExpectedUnitErrors": null,
              "Units": {
                "$ref": "13"
              },
              "Name": "Allowed depreciation (post efficiency challenge and adjustments)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531"
            },
            {
              "$ref": "1492"
            },
            {
              "$id": "1629",
              "$type": "ModelMaker.VariableNode, ModelMaker",
              "RowTotalDependent": null,
              "PutCalculationOnReport": false,
              "CalculateOnThisReport": null,
              "PivotTableLink": null,
              "ExcelNameName": "Total_retail_depreciation___Nominal_PO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47a39ab-65d9-4ef7-a18e-5322064ff465",
              "Dimensions": {
                "$type": "ModelMakerEngine.MMDimensions, ModelMakerEngine",
                "$values": []
              },
              "EquationOBXInternal": "[Active - Allowed depreciation - Business - nominal] + [Allowed depreciation - Residential - nominal]",
              "NameOfGroup": "Retail Residential",
              "EquationToParse": "[Active - Allowed depreciation - Business - nominal] + [Allowed depreciation - Residential - nominal]",
              "MostRecentExpectedUnitErrors": null,
              "Units": {
                "$id": "163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otal retail depreciation - Nominal POS",
              "ReportLines": {
                "$type": "ModelMaker.UndoableCollection`1[[ModelMakerEngine.IReportLine, ModelMakerEngine]], ModelMaker.Undo",
                "$values": [
                  {
                    "$id": "1631",
                    "$type": "ModelMaker.ReportLine, ModelMaker",
                    "AssociatedSchematicNode": {
                      "$ref": "1629"
                    },
                    "OpeningBalanceFlagAppliedName": "",
                    "SumOfAboveIncludesPreviousTotal": false,
                    "LastNameUsed": null,
                    "SwitchSignForReport": false,
                    "IsSumOfAbove": false,
                    "ParentReport": {
                      "$id": "1632",
                      "$type": "ModelMaker.Report, ModelMaker",
                      "TimeStep": 8,
                      "YearEndBasis": 1002,
                      "TimeStepYearEndBasisPairs": {
                        "$type": "ModelMaker.UndoableCollection`1[[ModelMakerEngine.TimeStepPeriodEndBasisPair, ModelMakerEngine]], ModelMaker.Undo",
                        "$values": [
                          {
                            "$id": "1633",
                            "$type": "ModelMakerEngine.TimeStepPeriodEndBasisPair, ModelMakerEngine",
                            "TimeStep": 8,
                            "YearEnd": 1002
                          }
                        ]
                      },
                      "YearEndMonth": 0,
                      "AllowTitleChange": true,
                      "IsDuplicate": false,
                      "Title": "FinStat Retail",
                      "ReportLinesCalculated": {
                        "$type": "System.Collections.Generic.List`1[[ModelMakerEngine.IReportLine, ModelMakerEngine]], mscorlib",
                        "$values": []
                      },
                      "ReportLines": {
                        "$type": "ModelMaker.UndoableCollection`1[[ModelMakerEngine.IReportLine, ModelMakerEngine]], ModelMaker.Undo",
                        "$values": [
                          {
                            "$id": "1634",
                            "$type": "ModelMaker.Header, ModelMaker",
                            "HeadingLevel": 0,
                            "Name": "Profit & Loss",
                            "UnNegatedName": "Profit & Los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Profit & Loss"
                          },
                          {
                            "$id": "1635",
                            "$type": "ModelMaker.ReportLine, ModelMaker",
                            "AssociatedSchematicNode": {
                              "$id": "163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venu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e707534-ec60-49d7-868d-7a2934d26c09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revenue accrued nominal - residential - nominal] + [Total revenue accrued - Business - nominal]",
                              "NameOfGroup": "Retail Residential.Other",
                              "EquationToParse": "[Total revenue accrued nominal - residential - nominal] + [Total revenue accrued - Business - nominal]",
                              "MostRecentExpectedUnitErrors": null,
                              "Units": {
                                "$ref": "13"
                              },
                              "Name": "Revenu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3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37",
                            "$type": "ModelMaker.ReportLine, ModelMaker",
                            "AssociatedSchematicNode": {
                              "$id": "163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operating_expenditur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44737fd-841f-4525-8df2-0a63f0248a59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costs (excluding allowed depreciation) - Residential - nominal] + [Total costs (exc. allowed depreciation) - Business - nominal]",
                              "NameOfGroup": "Retail Residential.Other",
                              "EquationToParse": "[Total costs (excluding allowed depreciation) - Residential - nominal] + [Total costs (exc. allowed depreciation) - Business - nominal]",
                              "MostRecentExpectedUnitErrors": null,
                              "Units": {
                                "$ref": "13"
                              },
                              "Name": "Total retail operating expenditur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3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39",
                            "$type": "ModelMaker.ReportLine, ModelMaker",
                            "AssociatedSchematicNode": {
                              "$id": "164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BITDA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2cfbb5b3-c4d2-409b-b394-c398fe68ec00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BITDA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3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1",
                            "$type": "ModelMaker.ReportLine, ModelMaker",
                            "AssociatedSchematicNode": {
                              "$id": "164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depreciation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8d9915b-2ed9-48ef-954e-be933282f596",
                              "Dimensions": {
                                "$type": "ModelMakerEngine.MMDimensions, ModelMakerEngine",
                                "$values": []
                              },
                              "EquationOBXInternal": "[Allowed depreciation - Residential - nominal] + [Active - Allowed depreciation - Business - nominal]",
                              "NameOfGroup": "Retail Residential.Other",
                              "EquationToParse": "[Allowed depreciation - Residential - nominal] + [Active - Allowed depreciation - Business - nominal]",
                              "MostRecentExpectedUnitErrors": null,
                              "Units": {
                                "$ref": "13"
                              },
                              "Name": "Total retail depreciation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3",
                            "$type": "ModelMaker.ReportLine, ModelMaker",
                            "AssociatedSchematicNode": {
                              "$id": "164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interest_and_tax__EBIT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bf9c8e22-8928-4ed5-8aa6-615dc784cc53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interest and tax (EBIT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3"
                                  },
                                  {
                                    "$id": "1645",
                                    "$type": "ModelMaker.ReportLine, ModelMaker",
                                    "AssociatedSchematicNode": {
                                      "$ref": "1644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632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6",
                            "$type": "ModelMaker.ReportLine, ModelMaker",
                            "AssociatedSchematicNode": {
                              "$id": "164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erest_income___expense__excl._indexation_of_index_linked_loan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576a60c-f67a-458d-95b9-c38d6d2f9de3",
                              "Dimensions": {
                                "$type": "ModelMakerEngine.MMDimensions, ModelMakerEngine",
                                "$values": []
                              },
                              "EquationOBXInternal": "[Interest received/(cost) (for Receivables and Retail Service Opex) - Residential - nominal] + [Interest received/(cost) (for Receivables and Retail Service Opex) - Business - nominal]",
                              "NameOfGroup": "Retail Residential.Other",
                              "EquationToParse": "[Interest received/(cost) (for Receivables and Retail Service Opex) - Residential - nominal] + [Interest received/(cost) (for Receivables and Retail Service Opex) - Business - nominal]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8",
                            "$type": "ModelMaker.ReportLine, ModelMaker",
                            "AssociatedSchematicNode": {
                              "$id": "164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tax__EBT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cdea11e-0c43-4c8a-94f8-2b844b97150c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tax (EBT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0",
                            "$type": "ModelMaker.ReportLine, ModelMaker",
                            "AssociatedSchematicNode": {
                              "$id": "165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urrent_Tax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eca7309-0283-44e6-b99a-00106df24945",
                              "Dimensions": {
                                "$type": "ModelMakerEngine.MMDimensions, ModelMakerEngine",
                                "$values": []
                              },
                              "EquationOBXInternal": "[Current tax charge - Business - nominal] + [Current tax charge - Residential - nominal]",
                              "NameOfGroup": "Retail Residential.Other",
                              "EquationToParse": "[Current tax charge - Business - nominal] + [Current tax charge - Residential - nominal]",
                              "MostRecentExpectedUnitErrors": null,
                              "Units": {
                                "$ref": "13"
                              },
                              "Name": "Current Tax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2",
                            "$type": "ModelMaker.ReportLine, ModelMaker",
                            "AssociatedSchematicNode": {
                              "$id": "165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after_tax__EAT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930da161-266e-430d-8368-530c1b581de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after tax (EAT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4",
                            "$type": "ModelMaker.ReportLine, ModelMaker",
                            "AssociatedSchematicNode": {
                              "$id": "165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e7a2445-fe3b-4c3e-a496-5b4e1543aa9e",
                              "Dimensions": {
                                "$type": "ModelMakerEngine.MMDimensions, ModelMakerEngine",
                                "$values": []
                              },
                              "EquationOBXInternal": "[Dividends due - Business - nominal] + [Dividends due - Residential - nominal]",
                              "NameOfGroup": "Retail Residential.Other",
                              "EquationToParse": "[Dividends due - Business - nominal] + [Dividends due - Residential - nominal]",
                              "MostRecentExpectedUnitErrors": null,
                              "Units": {
                                "$ref": "13"
                              },
                              "Name": "Dividend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6",
                            "$type": "ModelMaker.ReportLine, ModelMaker",
                            "AssociatedSchematicNode": {
                              "$id": "165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f8a629a-10cf-4afd-a418-9f789317dc4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Retained earning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8",
                            "$type": "ModelMaker.Header, ModelMaker",
                            "HeadingLevel": 0,
                            "Name": "Cashflow",
                            "UnNegatedName": "Cashflow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Cashflow"
                          },
                          {
                            "$id": "1659",
                            "$type": "ModelMaker.Header, ModelMaker",
                            "HeadingLevel": 1,
                            "Name": "Cashflow from operating activities",
                            "UnNegatedName": "Cashflow from operating activitie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Cashflow from operating activities"
                          },
                          {
                            "$ref": "1645"
                          },
                          {
                            "$ref": "1631"
                          },
                          {
                            "$id": "1660",
                            "$type": "ModelMaker.ReportLine, ModelMaker",
                            "AssociatedSchematicNode": {
                              "$id": "166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trade_debtor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b308b23-9896-4f85-9061-2db8d62d46a8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trade debtor - Residential - nominal] + [Movement in trade debtor - Business - nominal]",
                              "NameOfGroup": "Retail Residential.Other",
                              "EquationToParse": "[Movement in trade debtor - Residential - nominal] + [Movement in trade debtor - Business - nominal]",
                              "MostRecentExpectedUnitErrors": null,
                              "Units": {
                                "$ref": "13"
                              },
                              "Name": "Movement in trade debtor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2",
                            "$type": "ModelMaker.ReportLine, ModelMaker",
                            "AssociatedSchematicNode": {
                              "$id": "166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trade_creditor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ee8c162-0bea-48c5-b44a-0ab6cb905836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creditors - Residential - nominal] + [Movement in creditors - Business - nominal]",
                              "NameOfGroup": "Retail Residential.Other",
                              "EquationToParse": "[Movement in creditors - Residential - nominal] + [Movement in creditors - Business - nominal]",
                              "MostRecentExpectedUnitErrors": null,
                              "Units": {
                                "$ref": "13"
                              },
                              "Name": "Movement in trade creditor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4",
                            "$type": "ModelMaker.ReportLine, ModelMaker",
                            "AssociatedSchematicNode": {
                              "$id": "166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measured_income_accrual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4bfab78-65fc-4b08-8f03-095165d4a1e0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measured income accrual - Residential - nominal] + [Movement in measured income accrual - Business - nominal]",
                              "NameOfGroup": "Retail Residential.Other",
                              "EquationToParse": "[Movement in measured income accrual - Residential - nominal] + [Movement in measured income accrual - Business - nominal]",
                              "MostRecentExpectedUnitErrors": null,
                              "Units": {
                                "$ref": "13"
                              },
                              "Name": "Movement in measured income accrual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6",
                            "$type": "ModelMaker.ReportLine, ModelMaker",
                            "AssociatedSchematicNode": {
                              "$id": "166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advance_receip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692bb55-6afb-4c33-9046-2a5c32a3f63e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advance receipts - Residential - nominal] + [Movement in advance receipts - Business - nominal]",
                              "NameOfGroup": "Retail Residential.Other",
                              "EquationToParse": "[Movement in advance receipts - Residential - nominal] + [Movement in advance receipts - Business - nominal]",
                              "MostRecentExpectedUnitErrors": null,
                              "Units": {
                                "$ref": "13"
                              },
                              "Name": "Movement in advance receip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8",
                            "$type": "ModelMaker.ReportLine, ModelMaker",
                            "AssociatedSchematicNode": {
                              "$id": "166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retirement_benefit_asset____liability_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49c9231-c528-4ac8-b82d-72406747f62b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retirement benefit asset / (liability) balance - Residential - nominal] + [Movement in retirement benefit asset / (liability) balance - Business - nominal]",
                              "NameOfGroup": "Retail FS calcs.Balance Sheet",
                              "EquationToParse": "[Movement in retirement benefit asset / (liability) balance - Residential - nominal] + [Movement in retirement benefit asset / (liability) balance - Business - nominal]",
                              "MostRecentExpectedUnitErrors": null,
                              "Units": {
                                "$ref": "13"
                              },
                              "Name": "Movement in retirement benefit asset / (liability)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0",
                            "$type": "ModelMaker.ReportLine, ModelMaker",
                            "AssociatedSchematicNode": {
                              "$id": "167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capex_creditor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8ce8177-eeae-438e-9782-52fe6636b11c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capex creditor - residential - nominal] + [Movement in capex creditor - Business - nominal]",
                              "NameOfGroup": "Retail Residential.Other",
                              "EquationToParse": "[Movement in capex creditor - residential - nominal] + [Movement in capex creditor - Business - nominal]",
                              "MostRecentExpectedUnitErrors": null,
                              "Units": {
                                "$ref": "13"
                              },
                              "Name": "Movement in capex creditor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2",
                            "$type": "ModelMaker.ReportLine, ModelMaker",
                            "AssociatedSchematicNode": {
                              "$id": "167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on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e32b047-e6e0-4326-b51f-8d60c90dc032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on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4",
                            "$type": "ModelMaker.ReportLine, ModelMaker",
                            "AssociatedSchematicNode": {
                              "$id": "167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interest_income____paid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6eaba95-16e7-48bb-8aea-7e4a0c1bc88b",
                              "Dimensions": {
                                "$type": "ModelMakerEngine.MMDimensions, ModelMakerEngine",
                                "$values": []
                              },
                              "EquationOBXInternal": "[Interest received/(cost) (for Receivables and Retail Service Opex) - Residential - nominal] + [Interest received/(cost) (for Receivables and Retail Service Opex) - Business - nominal]",
                              "NameOfGroup": "Retail Residential.Other",
                              "EquationToParse": "[Interest received/(cost) (for Receivables and Retail Service Opex) - Residential - nominal] + [Interest received/(cost) (for Receivables and Retail Service Opex) - Business - nominal]",
                              "MostRecentExpectedUnitErrors": null,
                              "Units": {
                                "$ref": "13"
                              },
                              "Name": "Net interest income / (paid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6",
                            "$type": "ModelMaker.ReportLine, ModelMaker",
                            "AssociatedSchematicNode": {
                              "$id": "167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ax_paid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0152228-6338-4808-be2b-e661b83b88da",
                              "Dimensions": {
                                "$type": "ModelMakerEngine.MMDimensions, ModelMakerEngine",
                                "$values": []
                              },
                              "EquationOBXInternal": "[Corporation tax paid - Residential - nominal] + [Corporation tax paid - Business - nominal]",
                              "NameOfGroup": "Retail Residential.Other",
                              "EquationToParse": "[Corporation tax paid - Residential - nominal] + [Corporation tax paid - Business - nominal]",
                              "MostRecentExpectedUnitErrors": null,
                              "Units": {
                                "$ref": "13"
                              },
                              "Name": "Tax paid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8",
                            "$type": "ModelMaker.ReportLine, ModelMaker",
                            "AssociatedSchematicNode": {
                              "$id": "167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ng_activ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b6b247c-feef-4099-b110-d88535562bcd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ng activ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0",
                            "$type": "ModelMaker.Header, ModelMaker",
                            "HeadingLevel": 1,
                            "Name": "Cashflow from investing activities",
                            "UnNegatedName": "Cashflow from investing activitie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Cashflow from investing activities"
                          },
                          {
                            "$id": "1681",
                            "$type": "ModelMaker.ReportLine, ModelMaker",
                            "AssociatedSchematicNode": {
                              "$id": "168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pital_expenditur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17e8eb6-1899-4e91-b55e-fe2b5182f7ec",
                              "Dimensions": {
                                "$type": "ModelMakerEngine.MMDimensions, ModelMakerEngine",
                                "$values": []
                              },
                              "EquationOBXInternal": "[Capital expenditure - Retail - nominal - POS] * -1",
                              "NameOfGroup": "Retail FS calcs",
                              "EquationToParse": "[Capital expenditure - Retail - nominal - POS] * -1",
                              "MostRecentExpectedUnitErrors": null,
                              "Units": {
                                "$ref": "13"
                              },
                              "Name": "Capital expenditur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3",
                            "$type": "ModelMaker.ReportLine, ModelMaker",
                            "AssociatedSchematicNode": {
                              "$id": "168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investing_activ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c5f543c1-2402-497d-85e6-f1a67891b584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investing activ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5",
                            "$type": "ModelMaker.ReportLine, ModelMaker",
                            "AssociatedSchematicNode": {
                              "$id": "168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quity_dividends_paid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4f966bf-bfc2-4229-87fd-aa2be0f23c30",
                              "Dimensions": {
                                "$type": "ModelMakerEngine.MMDimensions, ModelMakerEngine",
                                "$values": []
                              },
                              "EquationOBXInternal": "[Dividend paid - Residential - nominal] + [Dividend paid - Business - nominal]",
                              "NameOfGroup": "Retail Residential",
                              "EquationToParse": "[Dividend paid - Residential - nominal] + [Dividend paid - Business - nominal]",
                              "MostRecentExpectedUnitErrors": null,
                              "Units": {
                                "$ref": "13"
                              },
                              "Name": "Equity dividends paid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7",
                            "$type": "ModelMaker.ReportLine, ModelMaker",
                            "AssociatedSchematicNode": {
                              "$id": "16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financing_activ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b565ad3-0059-4c74-bd21-ed6e635faf9a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financing activ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9",
                            "$type": "ModelMaker.ReportLine, ModelMaker",
                            "AssociatedSchematicNode": {
                              "$id": "169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increase____decrease__in_cash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e53cf3d-1f58-45e7-9aa2-a489eb705ba3",
                              "Dimensions": {
                                "$type": "ModelMakerEngine.MMDimensions, ModelMakerEngine",
                                "$values": []
                              },
                              "EquationOBXInternal": "[Net cash generated / (used) in operating activities - Retail - nominal] + [Net cash generated / (used) in investing activities - Retail - nominal] + [Net cash generated / (used) in financing activities - Retail - nominal]",
                              "NameOfGroup": "Retail Residential.Other",
                              "EquationToParse": "[Net cash generated / (used) in operating activities - Retail - nominal] + [Net cash generated / (used) in investing activities - Retail - nominal] + [Net cash generated / (used) in financing activities - Retail - nominal]",
                              "MostRecentExpectedUnitErrors": null,
                              "Units": {
                                "$ref": "13"
                              },
                              "Name": "Net increase / (decrease) in cash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1",
                            "$type": "ModelMaker.Header, ModelMaker",
                            "HeadingLevel": 0,
                            "Name": "Balance Sheet",
                            "UnNegatedName": "Balance Sheet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Balance Sheet"
                          },
                          {
                            "$id": "1692",
                            "$type": "ModelMaker.ReportLine, ModelMaker",
                            "AssociatedSchematicNode": {
                              "$id": "169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Fixed_assets_balanc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e12a377-3df7-4fbd-9b51-fa355a16e508",
                              "Dimensions": {
                                "$type": "ModelMakerEngine.MMDimensions, ModelMakerEngine",
                                "$values": []
                              },
                              "EquationOBXInternal": "[Fixed asset balance - Residential - nominal] + [Fixed asset balance - Business - nominal]",
                              "NameOfGroup": "Retail Residential.Other",
                              "EquationToParse": "[Fixed asset balance - Residential - nominal] + [Fixed asset balance - Business - nominal]",
                              "MostRecentExpectedUnitErrors": null,
                              "Units": {
                                "$ref": "13"
                              },
                              "Name": "Total retail Fixed assets balanc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4",
                            "$type": "ModelMaker.ReportLine, ModelMaker",
                            "AssociatedSchematicNode": {
                              "$id": "169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asset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1e8bee8-535c-4ed1-87e3-b3a64494f79b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([Active - Retirement benefit asset / (liability) balance - Business - nominal],[Active - Retirement benefit asset / (liability) balance - Residential - nominal]) > 0, SUM([Active - Retirement benefit asset / (liability) balance - Business - nominal],[Active - Retirement benefit asset / (liability) balance - Residential - nominal]), 0)",
                              "NameOfGroup": "Retail FS calcs.Balance Sheet",
                              "EquationToParse": "IF(SUM([Active - Retirement benefit asset / (liability) balance - Business - nominal],[Active - Retirement benefit asset / (liability) balance - Residential - nominal]) > 0, SUM([Active - Retirement benefit asset / (liability) balance - Business - nominal],[Active - Retirement benefit asset / (liability) balance - Residential - nominal]), 0)",
                              "MostRecentExpectedUnitErrors": null,
                              "Units": {
                                "$ref": "13"
                              },
                              "Name": "Retirement benefit asset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6",
                            "$type": "ModelMaker.ReportLine, ModelMaker",
                            "AssociatedSchematicNode": {
                              "$id": "169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non_current_asse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fa7dc14-00e8-4c33-89e1-10c2cf3928f3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non-current asse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8",
                            "$type": "ModelMaker.ReportLine, ModelMaker",
                            "AssociatedSchematicNode": {
                              "$id": "169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eb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fc620c6-36c8-4499-b7b6-a1bd811ae393",
                              "Dimensions": {
                                "$type": "ModelMakerEngine.MMDimensions, ModelMakerEngine",
                                "$values": []
                              },
                              "EquationOBXInternal": "[Debtor balance - Residential - nominal] + [Debtor balance - Business - nominal]",
                              "NameOfGroup": "Retail Residential.Other",
                              "EquationToParse": "[Debtor balance - Residential - nominal] + [Debtor balance - Business - nominal]",
                              "MostRecentExpectedUnitErrors": null,
                              "Units": {
                                "$ref": "13"
                              },
                              "Name": "Deb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0",
                            "$type": "ModelMaker.ReportLine, ModelMaker",
                            "AssociatedSchematicNode": {
                              "$id": "170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easured_income_accrual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58decf5-80df-4ebc-950e-cb8691ecc20b",
                              "Dimensions": {
                                "$type": "ModelMakerEngine.MMDimensions, ModelMakerEngine",
                                "$values": []
                              },
                              "EquationOBXInternal": "[Measured income accrual balance - Business - nominal] + [Measured income accrual balance - Residential - nominal]",
                              "NameOfGroup": "Retail Residential.Other",
                              "EquationToParse": "[Measured income accrual balance - Business - nominal] + [Measured income accrual balance - Residential - nominal]",
                              "MostRecentExpectedUnitErrors": null,
                              "Units": {
                                "$ref": "13"
                              },
                              "Name": "Measured income accrual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2",
                            "$type": "ModelMaker.ReportLine, ModelMaker",
                            "AssociatedSchematicNode": {
                              "$id": "17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retained_cash_balanc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e5529b4-8fbd-4a58-bc16-a235035f4c2e",
                              "Dimensions": {
                                "$type": "ModelMakerEngine.MMDimensions, ModelMakerEngine",
                                "$values": []
                              },
                              "EquationOBXInternal": "[Retained cash balance - Business - nominal] + [Retained cash balance - Residential - nominal]",
                              "NameOfGroup": "Unallocated",
                              "EquationToParse": "[Retained cash balance - Business - nominal] + [Retained cash balance - Residential - nominal]",
                              "MostRecentExpectedUnitErrors": null,
                              "Units": {
                                "$ref": "13"
                              },
                              "Name": "Total Retail retained cash balanc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4",
                            "$type": "ModelMaker.ReportLine, ModelMaker",
                            "AssociatedSchematicNode": {
                              "$id": "170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current_asse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b2aeb237-ad98-433e-98f7-76e728fbd4de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current asse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6",
                            "$type": "ModelMaker.ReportLine, ModelMaker",
                            "AssociatedSchematicNode": {
                              "$id": "170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2180a22-97b7-4f6c-8ffd-675a7f242428",
                              "Dimensions": {
                                "$type": "ModelMakerEngine.MMDimensions, ModelMakerEngine",
                                "$values": []
                              },
                              "EquationOBXInternal": "[Creditor balance - Business - nominal] + [Creditor balance - Residential - nominal]",
                              "NameOfGroup": "Retail Residential.Other",
                              "EquationToParse": "[Creditor balance - Business - nominal] + [Creditor balance - Residential - nominal]",
                              "MostRecentExpectedUnitErrors": null,
                              "Units": {
                                "$ref": "13"
                              },
                              "Name": "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8",
                            "$type": "ModelMaker.ReportLine, ModelMaker",
                            "AssociatedSchematicNode": {
                              "$id": "170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unmeasured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bd7be3c-ca38-4d17-94d2-34306c3943b8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unmeasured balance - Business - nominal] + [Advance receipts unmeasured balance - Residential - nominal]",
                              "NameOfGroup": "Retail Residential.Other",
                              "EquationToParse": "[Advance receipts unmeasured balance - Business - nominal] + [Advance receipts unmeasured balance - Residential - nominal]",
                              "MostRecentExpectedUnitErrors": null,
                              "Units": {
                                "$ref": "13"
                              },
                              "Name": "Advance receipts unmeasured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0",
                            "$type": "ModelMaker.ReportLine, ModelMaker",
                            "AssociatedSchematicNode": {
                              "$id": "171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measured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c07033a-9046-46ae-96f1-9de646abfb64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measured balance - Business - nominal] + [Advance receipts measured balance - Residential - nominal]",
                              "NameOfGroup": "Retail Residential.Other",
                              "EquationToParse": "[Advance receipts measured balance - Business - nominal] + [Advance receipts measured balance - Residential - nominal]",
                              "MostRecentExpectedUnitErrors": null,
                              "Units": {
                                "$ref": "13"
                              },
                              "Name": "Advance receipts measured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2",
                            "$type": "ModelMaker.ReportLine, ModelMaker",
                            "AssociatedSchematicNode": {
                              "$id": "171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pex_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c702eb5-331c-410b-9a6e-b24eb25654dc",
                              "Dimensions": {
                                "$type": "ModelMakerEngine.MMDimensions, ModelMakerEngine",
                                "$values": []
                              },
                              "EquationOBXInternal": "[Capex creditor balance - Business - nominal] + [Capex creditor balance - residential - nominal]",
                              "NameOfGroup": "Retail Residential.Other",
                              "EquationToParse": "[Capex creditor balance - Business - nominal] + [Capex creditor balance - residential - nominal]",
                              "MostRecentExpectedUnitErrors": null,
                              "Units": {
                                "$ref": "13"
                              },
                              "Name": "Capex 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4",
                            "$type": "ModelMaker.ReportLine, ModelMaker",
                            "AssociatedSchematicNode": {
                              "$id": "171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_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7387759-d21d-4cb0-9f37-43cbf03f91b6",
                              "Dimensions": {
                                "$type": "ModelMakerEngine.MMDimensions, ModelMakerEngine",
                                "$values": []
                              },
                              "EquationOBXInternal": "[Dividend creditor balance - Business - nominal] + [Dividend creditor balance - Residential - nominal]",
                              "NameOfGroup": "Retail Residential.Other",
                              "EquationToParse": "[Dividend creditor balance - Business - nominal] + [Dividend creditor balance - Residential - nominal]",
                              "MostRecentExpectedUnitErrors": null,
                              "Units": {
                                "$ref": "13"
                              },
                              "Name": "Dividend 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6",
                            "$type": "ModelMaker.ReportLine, ModelMaker",
                            "AssociatedSchematicNode": {
                              "$id": "171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liability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eabb700-acdc-46b3-9208-34c1c7af461c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([Active - Retirement benefit asset / (liability) balance - Business - nominal],[Active - Retirement benefit asset / (liability) balance - Residential - nominal]) < 0, SUM([Active - Retirement benefit asset / (liability) balance - Business - nominal],[Active - Retirement benefit asset / (liability) balance - Residential - nominal]) *-1, 0)",
                              "NameOfGroup": "Retail FS calcs.Balance Sheet",
                              "EquationToParse": "IF(SUM([Active - Retirement benefit asset / (liability) balance - Business - nominal],[Active - Retirement benefit asset / (liability) balance - Residential - nominal]) < 0, SUM([Active - Retirement benefit asset / (liability) balance - Business - nominal],[Active - Retirement benefit asset / (liability) balance - Residential - nominal]) *-1, 0)",
                              "MostRecentExpectedUnitErrors": null,
                              "Units": {
                                "$ref": "13"
                              },
                              "Name": "Retirement benefit liability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8",
                            "$type": "ModelMaker.ReportLine, ModelMaker",
                            "AssociatedSchematicNode": {
                              "$id": "171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ax_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05a8452-5a4c-42ee-a85e-0781f78e6862",
                              "Dimensions": {
                                "$type": "ModelMakerEngine.MMDimensions, ModelMakerEngine",
                                "$values": []
                              },
                              "EquationOBXInternal": "[Tax creditor balance - Business - nominal] + [Tax creditor balance - Residential - nominal]",
                              "NameOfGroup": "Retail Residential.Other",
                              "EquationToParse": "[Tax creditor balance - Business - nominal] + [Tax creditor balance - Residential - nominal]",
                              "MostRecentExpectedUnitErrors": null,
                              "Units": {
                                "$ref": "13"
                              },
                              "Name": "Tax 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0",
                            "$type": "ModelMaker.ReportLine, ModelMaker",
                            "AssociatedSchematicNode": {
                              "$id": "172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liabil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ed66b90-1ab7-4022-a1f2-aeb82d5c9a9b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liabil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2",
                            "$type": "ModelMaker.Header, ModelMaker",
                            "HeadingLevel": 1,
                            "Name": "Net assets",
                            "UnNegatedName": "Net asset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Net assets"
                          },
                          {
                            "$id": "1723",
                            "$type": "ModelMaker.ReportLine, ModelMaker",
                            "AssociatedSchematicNode": {
                              "$id": "172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asse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a2f1cae-a705-4d8c-acf3-36151826b99d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non-current assets - Retail - nominal] + [Total current assets - Retail - nominal] - [Total liabilities - Retail - nominal]",
                              "NameOfGroup": "Retail Residential.Other",
                              "EquationToParse": "[Total non-current assets - Retail - nominal] + [Total current assets - Retail - nominal] - [Total liabilities - Retail - nominal]",
                              "MostRecentExpectedUnitErrors": null,
                              "Units": {
                                "$ref": "13"
                              },
                              "Name": "Net asse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5",
                            "$type": "ModelMaker.Header, ModelMaker",
                            "HeadingLevel": 1,
                            "Name": "Equity",
                            "UnNegatedName": "Equity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Equity"
                          },
                          {
                            "$id": "1726",
                            "$type": "ModelMaker.ReportLine, ModelMaker",
                            "AssociatedSchematicNode": {
                              "$id": "172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36f4d37-90a0-45c4-b53b-4def1ccff006",
                              "Dimensions": {
                                "$type": "ModelMakerEngine.MMDimensions, ModelMakerEngine",
                                "$values": []
                              },
                              "EquationOBXInternal": "[Retained earnings balance - Residential - nominal] + [Retained earnings balance - Business - nominal]",
                              "NameOfGroup": "Retail FS",
                              "EquationToParse": "[Retained earnings balance - Residential - nominal] + [Retained earnings balance - Business - nominal]",
                              "MostRecentExpectedUnitErrors": null,
                              "Units": {
                                "$ref": "13"
                              },
                              "Name": "Retained earnings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8",
                            "$type": "ModelMaker.ReportLine, ModelMaker",
                            "AssociatedSchematicNode": {
                              "$id": "172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equity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9ae236e-fd74-4848-a6f6-a475788b11bd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equity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
                        ]
                      },
                      "AllowIncomingLinks": false,
                      "AllowOutgoingLinks": false,
                      "YPosition": -1,
                      "Name": "FinStat Retail",
                      "Parent": {
                        "$ref": "1"
                      },
                      "Visible": true,
                      "ToolTip": "",
                      "OpeningBalanceFlagAppliedName": "",
                      "Font": null,
                      "IncomingLinks": {
                        "$type": "System.Collections.ObjectModel.Collection`1[[ModelMaker.MMLink, ModelMaker]], mscorlib",
                        "$values": []
                      },
                      "OutgoingLinks": {
                        "$type": "System.Collections.ObjectModel.Collection`1[[ModelMaker.MMLink, ModelMaker]], mscorlib",
                        "$values": []
                      },
                      "Deletable": true,
                      "Issues": null
                    },
                    "HeadingLevel": 0,
                    "ReportFormatName": null,
                    "YPosition": -1,
                    "Visible": true,
                    "Font": null,
                    "AllowIncomingLinks": true,
                    "AllowOutgoingLinks": true,
                    "Deletable": true,
                    "Issues": null
                  }
                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ital Expenditur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0",
        "$type": "ModelMaker.GroupNode, ModelMaker",
        "TabOrHeaderColour": "220, 236, 245",
        "Comment": "",
        "NameOfGroup": "Retail Residential",
        "YPosition": 13,
        "Folded": true,
        "Font": null,
        "Children": {
          "$type": "ModelMaker.GroupNodeChildCollection, ModelMaker",
          "$values": [
            {
              "$ref": "1627"
            },
            {
              "$ref": "1626"
            },
            {
              "$ref": "1625"
            },
            {
              "$ref": "158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1",
        "$type": "ModelMaker.GroupNode, ModelMaker",
        "TabOrHeaderColour": "",
        "Comment": "",
        "NameOfGroup": "Retail Residential.Advanced Receipts",
        "YPosition": 3,
        "Folded": true,
        "Font": null,
        "Children": {
          "$type": "ModelMaker.GroupNodeChildCollection, ModelMaker",
          "$values": [
            {
              "$ref": "1616"
            },
            {
              "$ref": "157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easured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2",
        "$type": "ModelMaker.GroupNode, ModelMaker",
        "TabOrHeaderColour": "",
        "Comment": "",
        "NameOfGroup": "Retail Residential.Advanced Receipts",
        "YPosition": 2,
        "Folded": true,
        "Font": null,
        "Children": {
          "$type": "ModelMaker.GroupNodeChildCollection, ModelMaker",
          "$values": [
            {
              "$ref": "1615"
            },
            {
              "$ref": "157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Unmeasured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3",
        "$type": "ModelMaker.GroupNode, ModelMaker",
        "TabOrHeaderColour": "",
        "Comment": "",
        "NameOfGroup": "Retail Residential.Advanced Receipts",
        "YPosition": 1,
        "Folded": true,
        "Font": null,
        "Children": {
          "$type": "ModelMaker.GroupNodeChildCollection, ModelMaker",
          "$values": [
            {
              "$ref": "1572"
            },
            {
              "$ref": "1575"
            },
            {
              "$ref": "152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d receipts movement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4",
        "$type": "ModelMaker.GroupNode, ModelMaker",
        "TabOrHeaderColour": "",
        "Comment": "",
        "NameOfGroup": "Retail Residential.Advanced Receipts.Advanced receipts target balan",
        "YPosition": 1,
        "Folded": true,
        "Font": null,
        "Children": {
          "$type": "ModelMaker.GroupNodeChildCollection, ModelMaker",
          "$values": [
            {
              "$ref": "1611"
            },
            {
              "$ref": "1612"
            },
            {
              "$ref": "1613"
            },
            {
              "$ref": "161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otal retail service revenu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5",
        "$type": "ModelMaker.GroupNode, ModelMaker",
        "TabOrHeaderColour": "",
        "Comment": "",
        "NameOfGroup": "Retail Residential.Advanced Receipts.Advanced receipts target balan",
        "YPosition": 0,
        "Folded": true,
        "Font": null,
        "Children": {
          "$type": "ModelMaker.GroupNodeChildCollection, ModelMaker",
          "$values": [
            {
              "$ref": "1607"
            },
            {
              "$ref": "160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 receipts lag fac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6",
        "$type": "ModelMaker.GroupNode, ModelMaker",
        "TabOrHeaderColour": "",
        "Comment": "",
        "NameOfGroup": "Retail Residential.Advanced Receipts",
        "YPosition": 0,
        "Folded": true,
        "Font": null,
        "Children": {
          "$type": "ModelMaker.GroupNodeChildCollection, ModelMaker",
          "$values": [
            {
              "$ref": "1735"
            },
            {
              "$ref": "173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d receipts target bala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7",
        "$type": "ModelMaker.GroupNode, ModelMaker",
        "TabOrHeaderColour": "220, 236, 245",
        "Comment": "",
        "NameOfGroup": "Retail Residential",
        "YPosition": 12,
        "Folded": true,
        "Font": null,
        "Children": {
          "$type": "ModelMaker.GroupNodeChildCollection, ModelMaker",
          "$values": [
            {
              "$ref": "1736"
            },
            {
              "$ref": "1733"
            },
            {
              "$ref": "1732"
            },
            {
              "$ref": "173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d Receip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8",
        "$type": "ModelMaker.GroupNode, ModelMaker",
        "TabOrHeaderColour": "",
        "Comment": "",
        "NameOfGroup": "Retail Residential.Measured Income Accruals",
        "YPosition": 1,
        "Folded": true,
        "Font": null,
        "Children": {
          "$type": "ModelMaker.GroupNodeChildCollection, ModelMaker",
          "$values": [
            {
              "$ref": "152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mes income accru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9",
        "$type": "ModelMaker.GroupNode, ModelMaker",
        "TabOrHeaderColour": "",
        "Comment": "",
        "NameOfGroup": "Retail Residential.Measured Income Accruals",
        "YPosition": 0,
        "Folded": true,
        "Font": null,
        "Children": {
          "$type": "ModelMaker.GroupNodeChildCollection, ModelMaker",
          "$values": [
            {
              "$id": "1740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measured_income_proportion_of_total_Residential_incom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ca2d195-eae8-43b3-947e-ed5a9126de75",
              "Dimensions": {
                "$type": "ModelMakerEngine.MMDimensions, ModelMakerEngine",
                "$values": []
              },
              "EquationOBXInternal": "IF(SUM([Measured residential retail service revenue inc DPC margin - nominal], [Unmeasured residential retail service revenue inc DPC margin - nominal], [Wholesale unmeasured charge - Retail residential - nominal], [Wholesale measured charge - Retail residential - nominal]) = 0, 0, ([Measured residential retail service revenue inc DPC margin - nominal] + [Wholesale measured charge - Retail residential - nominal]) / SUM([Measured residential retail service revenue inc DPC margin - nominal], [Unmeasured residential retail service revenue inc DPC margin - nominal], [Wholesale unmeasured charge - Retail residential - nominal], [Wholesale measured charge - Retail residential - nominal]))",
              "NameOfGroup": "Retail Residential.Measured Income Accruals.Income accrual target balance",
              "EquationToParse": "IF(SUM([Measured residential retail service revenue inc DPC margin - nominal], [Unmeasured residential retail service revenue inc DPC margin - nominal], [Wholesale unmeasured charge - Retail residential - nominal], [Wholesale measured charge - Retail residential - nominal]) = 0, 0, ([Measured residential retail service revenue inc DPC margin - nominal] + [Wholesale measured charge - Retail residential - nominal]) / SUM([Measured residential retail service revenue inc DPC margin - nominal], [Unmeasured residential retail service revenue inc DPC margin - nominal], [Wholesale unmeasured charge - Retail residential - nominal], [Wholesale measured charge - Retail residential - nominal]))",
              "MostRecentExpectedUnitErrors": null,
              "Units": {
                "$id": "1741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measured income proportion of total Residential incom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05"
            },
            {
              "$id": "1742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Measured_income_accrual_rat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bccacc5-12f0-4e9d-8f1e-e3fe81cf89b2",
              "Dimensions": {
                "$type": "ModelMakerEngine.MMDimensions, ModelMakerEngine",
                "$values": []
              },
              "EquationOBXInternal": "[Active - HH Measured income accrual rate]",
              "NameOfGroup": "Retail Residential.Measured Income Accruals.Income accrual target balance",
              "EquationToParse": "[Active - HH Measured income accrual rate]",
              "MostRecentExpectedUnitErrors": null,
              "Units": {
                "$id": "1743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Measured income accrual r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06"
            },
            {
              "$id": "1744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Measured_income_accrual_target_balanc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c69fa00-3c72-42fb-bd47-9d28e3102ad7",
              "Dimensions": {
                "$type": "ModelMakerEngine.MMDimensions, ModelMakerEngine",
                "$values": []
              },
              "EquationOBXInternal": "[Total revenue accrued nominal - residential - nominal] * [Residential Measured income accrual rate] * [Residential measured income proportion of total Residential income]",
              "NameOfGroup": "Retail Residential.Measured Income Accruals.Income accrual target balance",
              "EquationToParse": "[Total revenue accrued nominal - residential - nominal] * [Residential Measured income accrual rate] * [Residential measured income proportion of total Residential income]",
              "MostRecentExpectedUnitErrors": null,
              "Units": {
                "$ref": "13"
              },
              "Name": "Residential Measured income accrual target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Income accrual target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5",
        "$type": "ModelMaker.GroupNode, ModelMaker",
        "TabOrHeaderColour": "220, 236, 245",
        "Comment": "",
        "NameOfGroup": "Retail Residential",
        "YPosition": 11,
        "Folded": true,
        "Font": null,
        "Children": {
          "$type": "ModelMaker.GroupNodeChildCollection, ModelMaker",
          "$values": [
            {
              "$ref": "1739"
            },
            {
              "$ref": "1738"
            },
            {
              "$id": "1746",
              "$type": "ModelMaker.GroupNode, ModelMaker",
              "TabOrHeaderColour": "",
              "Comment": "",
              "NameOfGroup": "Retail Residential.Measured Income Accruals",
              "YPosition": 2,
              "Folded": true,
              "Font": null,
              "Children": {
                "$type": "ModelMaker.GroupNodeChildCollection, ModelMaker",
                "$values": [
                  {
                    "$ref": "155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eas income accrual bal - R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easured Income Accrual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7",
        "$type": "ModelMaker.GroupNode, ModelMaker",
        "TabOrHeaderColour": "",
        "Comment": "",
        "NameOfGroup": "Retail Residential.Trade Creditor.Retail Trade and Other Payable",
        "YPosition": 5,
        "Folded": true,
        "Font": null,
        "Children": {
          "$type": "ModelMaker.GroupNodeChildCollection, ModelMaker",
          "$values": [
            {
              "$ref": "152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Cred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8",
        "$type": "ModelMaker.GroupNode, ModelMaker",
        "TabOrHeaderColour": "",
        "Comment": "",
        "NameOfGroup": "Retail Residential.Trade Creditor.Retail Trade and Other Payable",
        "YPosition": 4,
        "Folded": true,
        "Font": null,
        "Children": {
          "$type": "ModelMaker.GroupNodeChildCollection, ModelMaker",
          "$values": [
            {
              "$ref": "156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reditor balance - Residenti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9",
        "$type": "ModelMaker.GroupNode, ModelMaker",
        "TabOrHeaderColour": "",
        "Comment": "",
        "NameOfGroup": "Retail Residential.Trade Creditor.Retail Trade and Other Payable",
        "YPosition": 3,
        "Folded": true,
        "Font": null,
        "Children": {
          "$type": "ModelMaker.GroupNodeChildCollection, ModelMaker",
          "$values": [
            {
              "$ref": "160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and other cred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0",
        "$type": "ModelMaker.GroupNode, ModelMaker",
        "TabOrHeaderColour": "",
        "Comment": "",
        "NameOfGroup": "Retail Residential.Trade Creditor.Retail Trade and Other Payable",
        "YPosition": 2,
        "Folded": true,
        "Font": null,
        "Children": {
          "$type": "ModelMaker.GroupNodeChildCollection, ModelMaker",
          "$values": [
            {
              "$ref": "160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and other in.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1",
        "$type": "ModelMaker.GroupNode, ModelMaker",
        "TabOrHeaderColour": "",
        "Comment": "",
        "NameOfGroup": "Retail Residential.Trade Creditor.Retail Trade and Other Payable",
        "YPosition": 1,
        "Folded": true,
        "Font": null,
        "Children": {
          "$type": "ModelMaker.GroupNodeChildCollection, ModelMaker",
          "$values": [
            {
              "$ref": "160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trade and othe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2",
        "$type": "ModelMaker.GroupNode, ModelMaker",
        "TabOrHeaderColour": "",
        "Comment": "",
        "NameOfGroup": "Retail Residential.Trade Creditor.Retail Trade and Other Payable",
        "YPosition": 0,
        "Folded": true,
        "Font": null,
        "Children": {
          "$type": "ModelMaker.GroupNodeChildCollection, ModelMaker",
          "$values": [
            {
              "$id": "1753",
              "$type": "ModelMaker.VariableNode, ModelMaker",
              "RowTotalDependent": null,
              "PutCalculationOnReport": false,
              "CalculateOnThisReport": null,
              "PivotTableLink": null,
              "ExcelNameName": "Retail_Trade_and_Other_Payables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009e9d7-ccea-4498-b21a-45248483ef86",
              "Dimensions": {
                "$type": "ModelMakerEngine.MMDimensions, ModelMakerEngine",
                "$values": []
              },
              "EquationOBXInternal": "[Active - Trade and other payables - Retail trade payables - nominal]+ [Active - Trade and other payables - Retail other payables - nominal]",
              "NameOfGroup": "Retail Residential.Trade Creditor.Retail Trade and Other Payable.Retail trade & Other Payables",
              "EquationToParse": "[Active - Trade and other payables - Retail trade payables - nominal]+ [Active - Trade and other payables - Retail other payables - nominal]",
              "MostRecentExpectedUnitErrors": null,
              "Units": {
                "$ref": "13"
              },
              "Name": "Retail Trade and Other Payables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00"
            },
            {
              "$ref": "160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tail trade & Other Payabl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4",
        "$type": "ModelMaker.GroupNode, ModelMaker",
        "TabOrHeaderColour": "",
        "Comment": "",
        "NameOfGroup": "Retail Residential.Trade Creditor",
        "YPosition": 1,
        "Folded": true,
        "Font": null,
        "Children": {
          "$type": "ModelMaker.GroupNodeChildCollection, ModelMaker",
          "$values": [
            {
              "$ref": "1752"
            },
            {
              "$ref": "1751"
            },
            {
              "$ref": "1750"
            },
            {
              "$ref": "1749"
            },
            {
              "$ref": "1748"
            },
            {
              "$ref": "174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tail Trade and Other Payabl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5",
        "$type": "ModelMaker.GroupNode, ModelMaker",
        "TabOrHeaderColour": "",
        "Comment": "",
        "NameOfGroup": "Retail Residential.Trade Creditor.Res. wholesale creditors",
        "YPosition": 2,
        "Folded": true,
        "Font": null,
        "Children": {
          "$type": "ModelMaker.GroupNodeChildCollection, ModelMaker",
          "$values": [
            {
              "$id": "1756",
              "$type": "ModelMaker.VariableNode, ModelMaker",
              "RowTotalDependent": null,
              "PutCalculationOnReport": false,
              "CalculateOnThisReport": null,
              "PivotTableLink": null,
              "ExcelNameName": "Movement_in_wholesale_creditor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7820731-d30c-47f0-8fb1-8fbf5e10027f",
              "Dimensions": {
                "$type": "ModelMakerEngine.MMDimensions, ModelMakerEngine",
                "$values": []
              },
              "EquationOBXInternal": "[Residential wholesale creditor target balance - nominal] - [Opening Wholesale creditor balance - Residential - nominal]",
              "NameOfGroup": "Retail Residential.Trade Creditor.Res. wholesale creditors.Movement in wholesale creditor",
              "EquationToParse": "[Residential wholesale creditor target balance - nominal] - [Opening Wholesale creditor balance - Residential - nominal]",
              "MostRecentExpectedUnitErrors": null,
              "Units": {
                "$ref": "13"
              },
              "Name": "Movement in wholesale creditor - Residenti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wholesale credi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7",
        "$type": "ModelMaker.GroupNode, ModelMaker",
        "TabOrHeaderColour": "",
        "Comment": "",
        "NameOfGroup": "Retail Residential.Trade Creditor.Res. wholesale creditors",
        "YPosition": 1,
        "Folded": true,
        "Font": null,
        "Children": {
          "$type": "ModelMaker.GroupNodeChildCollection, ModelMaker",
          "$values": [
            {
              "$ref": "1599"
            },
            {
              "$ref": "159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Wholesale creditor balance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8",
        "$type": "ModelMaker.GroupNode, ModelMaker",
        "TabOrHeaderColour": "",
        "Comment": "",
        "NameOfGroup": "Retail Residential.Trade Creditor.Res. wholesale creditors",
        "YPosition": 0,
        "Folded": true,
        "Font": null,
        "Children": {
          "$type": "ModelMaker.GroupNodeChildCollection, ModelMaker",
          "$values": [
            {
              "$ref": "1594"
            },
            {
              "$ref": "1596"
            },
            {
              "$ref": "1597"
            },
            {
              "$id": "1759",
              "$type": "ModelMaker.VariableNode, ModelMaker",
              "RowTotalDependent": null,
              "PutCalculationOnReport": false,
              "CalculateOnThisReport": null,
              "PivotTableLink": null,
              "ExcelNameName": "Opening_Wholesale_creditor_balance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9918a7b4-6546-446e-a232-9e8b85e46c44",
              "Dimensions": {
                "$type": "ModelMakerEngine.MMDimensions, ModelMakerEngine",
                "$values": []
              },
              "EquationOBXInternal": "PREVIOUSVALUE([Wholesale creditor balance - Residential - nominal])",
              "NameOfGroup": "Retail Residential.Trade Creditor.Res. wholesale creditors.Creditor target balance",
              "EquationToParse": "PREVIOUSVALUE([Wholesale creditor balance - Residential - nominal])",
              "MostRecentExpectedUnitErrors": null,
              "Units": {
                "$ref": "13"
              },
              "Name": "Opening Wholesale creditor balance - Residential - nominal",
              "ReportLines": {
                "$type": "ModelMaker.UndoableCollection`1[[ModelMakerEngine.IReportLine, ModelMakerEngine]], ModelMaker.Undo",
                "$values": []
              },
              "IsOpeningBalance": tru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reditor target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0",
        "$type": "ModelMaker.GroupNode, ModelMaker",
        "TabOrHeaderColour": "",
        "Comment": "",
        "NameOfGroup": "Retail Residential.Trade Creditor",
        "YPosition": 0,
        "Folded": true,
        "Font": null,
        "Children": {
          "$type": "ModelMaker.GroupNodeChildCollection, ModelMaker",
          "$values": [
            {
              "$ref": "1758"
            },
            {
              "$ref": "1757"
            },
            {
              "$ref": "1755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s. wholesale credito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1",
        "$type": "ModelMaker.GroupNode, ModelMaker",
        "TabOrHeaderColour": "220, 236, 245",
        "Comment": "",
        "NameOfGroup": "Retail Residential",
        "YPosition": 10,
        "Folded": true,
        "Font": null,
        "Children": {
          "$type": "ModelMaker.GroupNodeChildCollection, ModelMaker",
          "$values": [
            {
              "$ref": "1760"
            },
            {
              "$ref": "175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Credi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2",
        "$type": "ModelMaker.GroupNode, ModelMaker",
        "TabOrHeaderColour": "",
        "Comment": "",
        "NameOfGroup": "Retail Residential.Opex",
        "YPosition": 2,
        "Folded": true,
        "Font": null,
        "Children": {
          "$type": "ModelMaker.GroupNodeChildCollection, ModelMaker",
          "$values": [
            {
              "$ref": "148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s total costs (excl. Dep)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3",
        "$type": "ModelMaker.GroupNode, ModelMaker",
        "TabOrHeaderColour": "",
        "Comment": "",
        "NameOfGroup": "Retail Residential.Opex",
        "YPosition": 1,
        "Folded": true,
        "Font": null,
        "Children": {
          "$type": "ModelMaker.GroupNodeChildCollection, ModelMaker",
          "$values": [
            {
              "$ref": "1515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Wholesale charg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4",
        "$type": "ModelMaker.GroupNode, ModelMaker",
        "TabOrHeaderColour": "",
        "Comment": "",
        "NameOfGroup": "Retail Residential.Opex",
        "YPosition": 0,
        "Folded": true,
        "Font": null,
        "Children": {
          "$type": "ModelMaker.GroupNodeChildCollection, ModelMaker",
          "$values": [
            {
              "$ref": "151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tail Service O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5",
        "$type": "ModelMaker.GroupNode, ModelMaker",
        "TabOrHeaderColour": "220, 236, 245",
        "Comment": "",
        "NameOfGroup": "Retail Residential",
        "YPosition": 9,
        "Folded": true,
        "Font": null,
        "Children": {
          "$type": "ModelMaker.GroupNodeChildCollection, ModelMaker",
          "$values": [
            {
              "$ref": "1764"
            },
            {
              "$ref": "1763"
            },
            {
              "$ref": "176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6",
        "$type": "ModelMaker.GroupNode, ModelMaker",
        "TabOrHeaderColour": "",
        "Comment": "",
        "NameOfGroup": "Retail Residential.Trade Receivables",
        "YPosition": 8,
        "Folded": true,
        "Font": null,
        "Children": {
          "$type": "ModelMaker.GroupNodeChildCollection, ModelMaker",
          "$values": [
            {
              "$ref": "151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trade deb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7",
        "$type": "ModelMaker.GroupNode, ModelMaker",
        "TabOrHeaderColour": "",
        "Comment": "",
        "NameOfGroup": "Retail Residential.Trade Receivables",
        "YPosition": 7,
        "Folded": true,
        "Font": null,
        "Children": {
          "$type": "ModelMaker.GroupNodeChildCollection, ModelMaker",
          "$values": [
            {
              "$ref": "1590"
            },
            {
              "$ref": "155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ebtor balance - Residenti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8",
        "$type": "ModelMaker.GroupNode, ModelMaker",
        "TabOrHeaderColour": "",
        "Comment": "",
        "NameOfGroup": "Retail Residential.Trade Receivables",
        "YPosition": 4,
        "Folded": true,
        "Font": null,
        "Children": {
          "$type": "ModelMaker.GroupNodeChildCollection, ModelMaker",
          "$values": [
            {
              "$ref": "159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debtors b/f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9",
        "$type": "ModelMaker.GroupNode, ModelMaker",
        "TabOrHeaderColour": "",
        "Comment": "",
        "NameOfGroup": "Retail Residential.Trade Receivables",
        "YPosition": 0,
        "Folded": true,
        "Font": null,
        "Children": {
          "$type": "ModelMaker.GroupNodeChildCollection, ModelMaker",
          "$values": [
            {
              "$id": "1770",
              "$type": "ModelMaker.VariableNode, ModelMaker",
              "RowTotalDependent": null,
              "PutCalculationOnReport": false,
              "CalculateOnThisReport": null,
              "PivotTableLink": null,
              "ExcelNameName": "Wholesale_unmeasured_charge_proportion_____100__alert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986384c-3552-4a72-a1de-6608f1cbd408",
              "Dimensions": {
                "$type": "ModelMakerEngine.MMDimensions, ModelMakerEngine",
                "$values": []
              },
              "EquationOBXInternal": "IF([Wholesale unmeasured residential revenue weighting] > 1, 1, 0)",
              "NameOfGroup": "Retail Residential.Trade Receivables.Res. weighted avg debtor days",
              "EquationToParse": "IF([Wholesale unmeasured residential revenue weighting] > 1, 1, 0)",
              "MostRecentExpectedUnitErrors": null,
              "Units": {
                "$id": "1771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Wholesale unmeasured charge proportion % - 100% ale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72",
              "$type": "ModelMaker.VariableNode, ModelMaker",
              "RowTotalDependent": null,
              "PutCalculationOnReport": false,
              "CalculateOnThisReport": null,
              "PivotTableLink": null,
              "ExcelNameName": "Wholesale_measured_charge_proportion_____100__alert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7be0c78-a300-4b5b-a217-4a47adf70186",
              "Dimensions": {
                "$type": "ModelMakerEngine.MMDimensions, ModelMakerEngine",
                "$values": []
              },
              "EquationOBXInternal": "IF([Wholesale measured residential revenue weighting] > 1, 1, 0)",
              "NameOfGroup": "Retail Residential.Trade Receivables.Res. weighted avg debtor days",
              "EquationToParse": "IF([Wholesale measured residential revenue weighting] > 1, 1, 0)",
              "MostRecentExpectedUnitErrors": null,
              "Units": {
                "$id": "1773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Wholesale measured charge proportion % - 100% ale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466"
            },
            {
              "$ref": "1467"
            },
            {
              "$ref": "1470"
            },
            {
              "$ref": "1471"
            },
            {
              "$ref": "1473"
            },
            {
              "$ref": "1475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s. weighted avg debtor day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4",
        "$type": "ModelMaker.GroupNode, ModelMaker",
        "TabOrHeaderColour": "220, 236, 245",
        "Comment": "",
        "NameOfGroup": "Retail Residential",
        "YPosition": 8,
        "Folded": true,
        "Font": null,
        "Children": {
          "$type": "ModelMaker.GroupNodeChildCollection, ModelMaker",
          "$values": [
            {
              "$ref": "1769"
            },
            {
              "$ref": "625"
            },
            {
              "$ref": "1482"
            },
            {
              "$ref": "1479"
            },
            {
              "$ref": "1768"
            },
            {
              "$ref": "1481"
            },
            {
              "$ref": "1554"
            },
            {
              "$ref": "1767"
            },
            {
              "$ref": "176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Receivabl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5",
        "$type": "ModelMaker.GroupNode, ModelMaker",
        "TabOrHeaderColour": "220, 236, 245",
        "Comment": "",
        "NameOfGroup": "Retail Residential",
        "YPosition": 7,
        "Folded": true,
        "Font": null,
        "Children": {
          "$type": "ModelMaker.GroupNodeChildCollection, ModelMaker",
          "$values": [
            {
              "$ref": "1443"
            },
            {
              "$ref": "144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ual servi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6",
        "$type": "ModelMaker.GroupNode, ModelMaker",
        "TabOrHeaderColour": "",
        "Comment": "",
        "NameOfGroup": "Retail Residential",
        "YPosition": 2,
        "Folded": true,
        "Font": null,
        "Children": {
          "$type": "ModelMaker.GroupNodeChildCollection, ModelMaker",
          "$values": [
            {
              "$ref": "1371"
            },
            {
              "$ref": "1375"
            },
            {
              "$ref": "1384"
            },
            {
              "$ref": "139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easured wat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7",
        "$type": "ModelMaker.GroupNode, ModelMaker",
        "TabOrHeaderColour": "",
        "Comment": "",
        "NameOfGroup": "Retail Residential",
        "YPosition": 5,
        "Folded": true,
        "Font": null,
        "Children": {
          "$type": "ModelMaker.GroupNodeChildCollection, ModelMaker",
          "$values": [
            {
              "$ref": "1374"
            },
            {
              "$ref": "1436"
            },
            {
              "$ref": "1382"
            },
            {
              "$ref": "138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Unmeasured sewerag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8",
        "$type": "ModelMaker.GroupNode, ModelMaker",
        "TabOrHeaderColour": "",
        "Comment": "",
        "NameOfGroup": "Retail Residential",
        "YPosition": 3,
        "Folded": true,
        "Font": null,
        "Children": {
          "$type": "ModelMaker.GroupNodeChildCollection, ModelMaker",
          "$values": [
            {
              "$id": "1779",
              "$type": "ModelMaker.VariableNode, ModelMaker",
              "RowTotalDependent": null,
              "PutCalculationOnReport": false,
              "CalculateOnThisReport": null,
              "PivotTableLink": null,
              "ExcelNameName": "Unmeasured_residential_retail_service_revenue_inc_DPC_margin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381d50e-f51a-4443-9f2c-47bd320a84f9",
              "Dimensions": {
                "$type": "ModelMakerEngine.MMDimensions, ModelMakerEngine",
                "$values": []
              },
              "EquationOBXInternal": "SUM([Unmeasured water customer service revenue inc DPC margin - real], [Unmeasured sewerage customer service revenue inc DPC margin - real], [Unmeasured dual service customer service revenue inc DPC margin - real])",
              "NameOfGroup": "Retail Residential.Unmeasured water",
              "EquationToParse": "SUM([Unmeasured water customer service revenue inc DPC margin - real], [Unmeasured sewerage customer service revenue inc DPC margin - real], [Unmeasured dual service customer service revenue inc DPC margin - real])",
              "MostRecentExpectedUnitErrors": null,
              "Units": {
                "$ref": "13"
              },
              "Name": "Unmeasured residential retail service revenue inc DPC margin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432"
            },
            {
              "$ref": "1373"
            },
            {
              "$ref": "1387"
            },
            {
              "$ref": "138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Unmeasured wat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0",
        "$type": "ModelMaker.GroupNode, ModelMaker",
        "TabOrHeaderColour": "220, 236, 245",
        "Comment": "",
        "NameOfGroup": "Retail Residential.Calculations for Bill Module",
        "YPosition": 1,
        "Folded": true,
        "Font": null,
        "Children": {
          "$type": "ModelMaker.GroupNodeChildCollection, ModelMaker",
          "$values": [
            {
              "$ref": "1409"
            },
            {
              "$ref": "1410"
            },
            {
              "$ref": "1411"
            },
            {
              "$ref": "1412"
            },
            {
              "$ref": "1438"
            },
            {
              "$ref": "1439"
            },
            {
              "$ref": "1440"
            },
            {
              "$ref": "1441"
            },
            {
              "$ref": "1442"
            },
            {
              "$ref": "1462"
            },
            {
              "$ref": "146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pportioned revenu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1",
        "$type": "ModelMaker.GroupNode, ModelMaker",
        "TabOrHeaderColour": "220, 236, 245",
        "Comment": "",
        "NameOfGroup": "Retail Residential",
        "YPosition": 6,
        "Folded": true,
        "Font": null,
        "Children": {
          "$type": "ModelMaker.GroupNodeChildCollection, ModelMaker",
          "$values": [
            {
              "$id": "1782",
              "$type": "ModelMaker.GroupNode, ModelMaker",
              "TabOrHeaderColour": "",
              "Comment": "",
              "NameOfGroup": "Retail Residential.Calculations for Bill Module",
              "YPosition": 0,
              "Folded": true,
              "Font": null,
              "Children": {
                "$type": "ModelMaker.GroupNodeChildCollection, ModelMaker",
                "$values": [
                  {
                    "$id": "17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households_connect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8a5626-8278-4c9e-91c7-89cb1b4a9562",
                    "Dimensions": {
                      "$type": "ModelMakerEngine.MMDimensions, ModelMakerEngine",
                      "$values": []
                    },
                    "EquationOBXInternal": "[Active - Households connected for water only - metered] + [Active - Households connected for water only - unmetered] + [Active - Households connected for sewerage only - metered] + [Active - Households connected for sewerage only - unmetered] + [Active - Households connected for water and sewerage - metered] + [Active - Households connected for water and sewerage - unmetered]",
                    "NameOfGroup": "Retail Residential",
                    "EquationToParse": "[Active - Households connected for water only - metered] + [Active - Households connected for water only - unmetered] + [Active - Households connected for sewerage only - metered] + [Active - Households connected for sewerage only - unmetered] + [Active - Households connected for water and sewerage - metered] + [Active - Households connected for water and sewerage - unmetered]",
                    "MostRecentExpectedUnitErrors": null,
                    "Units": {
                      "$ref": "1322"
                    },
                    "Name": "Total households connect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84",
                    "$type": "ModelMaker.GroupNode, ModelMaker",
                    "TabOrHeaderColour": "",
                    "Comment": "",
                    "NameOfGroup": "Retail Residential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785",
                          "$type": "ModelMaker.GroupNode, ModelMaker",
                          "TabOrHeaderColour": "",
                          "Comment": "",
                          "NameOfGroup": "Retail Residential.Calculations for Bill Module.Cost to serve.Allowance per customer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1786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before post financeability adjustments",
                                "YPosition": 0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690"
                                    },
                                    {
                                      "$ref": "693"
                                    },
                                    {
                                      "$ref": "696"
                                    },
                                    {
                                      "$ref": "698"
                                    },
                                    {
                                      "$ref": "700"
                                    },
                                    {
                                      "$ref": "702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Re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id": "1787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before post financeability adjustments",
                                "YPosition": 1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705"
                                    },
                                    {
                                      "$ref": "708"
                                    },
                                    {
                                      "$ref": "711"
                                    },
                                    {
                                      "$ref": "714"
                                    },
                                    {
                                      "$ref": "717"
                                    },
                                    {
                                      "$ref": "720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Nomin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llowance per customer before post financeability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1788",
                          "$type": "ModelMaker.GroupNode, ModelMaker",
                          "TabOrHeaderColour": "",
                          "Comment": "",
                          "NameOfGroup": "Retail Residential.Calculations for Bill Module.Cost to serve.Allowance per customer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1789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after post financeability adjsutments",
                                "YPosition": 0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651"
                                    },
                                    {
                                      "$ref": "654"
                                    },
                                    {
                                      "$ref": "657"
                                    },
                                    {
                                      "$ref": "660"
                                    },
                                    {
                                      "$ref": "663"
                                    },
                                    {
                                      "$ref": "666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Re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id": "1790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after post financeability adjsutments",
                                "YPosition": 1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670"
                                    },
                                    {
                                      "$ref": "673"
                                    },
                                    {
                                      "$ref": "676"
                                    },
                                    {
                                      "$ref": "679"
                                    },
                                    {
                                      "$ref": "682"
                                    },
                                    {
                                      "$ref": "685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Nomin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llowance per customer after post financeability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llowance per custome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1776"
                  },
                  {
                    "$ref": "1778"
                  },
                  {
                    "$id": "1791",
                    "$type": "ModelMaker.GroupNode, ModelMaker",
                    "TabOrHeaderColour": "",
                    "Comment": "",
                    "NameOfGroup": "Retail Residential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372"
                        },
                        {
                          "$ref": "1399"
                        },
                        {
                          "$ref": "1395"
                        },
                        {
                          "$ref": "138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easured sewerag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177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ost to serv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391"
            },
            {
              "$ref": "1383"
            },
            {
              "$ref": "1397"
            },
            {
              "$ref": "1406"
            },
            {
              "$ref": "1403"
            },
            {
              "$ref": "1405"
            },
            {
              "$ref": "1386"
            },
            {
              "$id": "1792",
              "$type": "ModelMaker.VariableNode, ModelMaker",
              "RowTotalDependent": null,
              "PutCalculationOnReport": false,
              "CalculateOnThisReport": null,
              "PivotTableLink": null,
              "ExcelNameName": "Residental_apportioned_direct_procurement_from_customers___infrastructure_cost___nominal___Tot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3701cd1-dd1a-474c-830b-641853f4f2d9",
              "Dimensions": {
                "$type": "ModelMakerEngine.MMDimensions, ModelMakerEngine",
                "$values": []
              },
              "EquationOBXInternal": "[Total direct procurement from customers - infrastructure cost -  wholesale - nominal]*[Residential apportionment percentage including prior year]",
              "NameOfGroup": "Retail Residential.Calculations for Bill Module",
              "EquationToParse": "[Total direct procurement from customers - infrastructure cost -  wholesale - nominal]*[Residential apportionment percentage including prior year]",
              "MostRecentExpectedUnitErrors": null,
              "Units": {
                "$ref": "13"
              },
              "Name": "Residental apportioned direct procurement from customers - infrastructure cost - nominal - Tot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615"
            },
            {
              "$ref": "1407"
            },
            {
              "$ref": "622"
            },
            {
              "$ref": "1401"
            },
            {
              "$ref": "1402"
            },
            {
              "$ref": "1380"
            },
            {
              "$ref": "1379"
            },
            {
              "$ref": "1377"
            },
            {
              "$ref": "1445"
            },
            {
              "$ref": "143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lculations for Bill Modul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791"
      },
      {
        "$id": "179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794",
              "$type": "ModelMaker.GroupNode, ModelMaker",
              "TabOrHeaderColour": "220, 236, 245",
              "Comment": "",
              "NameOfGroup": "Retail Residential",
              "YPosition": 0,
              "Folded": true,
              "Font": null,
              "Children": {
                "$type": "ModelMaker.GroupNodeChildCollection, ModelMaker",
                "$values": [
                  {
                    "$id": "17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xited_company_by_perio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a4959a-ab87-4774-b412-e18f1a75742b",
                    "Dimensions": {
                      "$type": "ModelMakerEngine.MMDimensions, ModelMakerEngine",
                      "$values": []
                    },
                    "EquationOBXInternal": "IF([Company exited the retail market switch] = 1, 1, 0)",
                    "NameOfGroup": "Retail Residential",
                    "EquationToParse": "IF([Company exited the retail market switch] = 1, 1, 0)",
                    "MostRecentExpectedUnitErrors": null,
                    "Units": {
                      "$id": "1796",
                      "$type": "ModelMaker.Unit, ModelMaker",
                      "NumberFormatOverride": null,
                      "MatchAnything": false,
                      "ExternalRepresentation": "switch",
                      "ItemsOnTop": {
                        "$type": "System.Collections.Generic.List`1[[System.String, mscorlib]], mscorlib",
                        "$values": [
                          "SWITCH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Exited company by perio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apportionment_percentage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40dd7bb-6e0b-4f3f-88e7-491e3abd1260",
                    "Dimensions": {
                      "$type": "ModelMakerEngine.MMDimensions, ModelMakerEngine",
                      "$values": []
                    },
                    "EquationOBXInternal": "IF([Measured apportioned revenue - business - nominal total] + [Measured apportioned revenue - residential - nominal total] + [Unmeasured apportioned revenue - business - nominal total] + [Unmeasured apportioned revenue - residential - nominal total] = 0,0, ([Measured apportioned revenue - residential - nominal total] + [Unmeasured apportioned revenue - residential - nominal total]) / ([Measured apportioned revenue - business - nominal total] + [Measured apportioned revenue - residential - nominal total] + [Unmeasured apportioned revenue - business - nominal total] + [Unmeasured apportioned revenue - residential - nominal total]) )",
                    "NameOfGroup": "Retail Residential",
                    "EquationToParse": "IF([Measured apportioned revenue - business - nominal total] + [Measured apportioned revenue - residential - nominal total] + [Unmeasured apportioned revenue - business - nominal total] + [Unmeasured apportioned revenue - residential - nominal total] = 0,0, ([Measured apportioned revenue - residential - nominal total] + [Unmeasured apportioned revenue - residential - nominal total]) / ([Measured apportioned revenue - business - nominal total] + [Measured apportioned revenue - residential - nominal total] + [Unmeasured apportioned revenue - business - nominal total] + [Unmeasured apportioned revenue - residential - nominal total]) )",
                    "MostRecentExpectedUnitErrors": null,
                    "Units": {
                      "$id": "179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esidential apportionment percentage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apportionment_percentage_including_prior_yea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1a31452-0382-4861-aac2-744bc0fc8ab6",
                    "Dimensions": {
                      "$type": "ModelMakerEngine.MMDimensions, ModelMakerEngine",
                      "$values": []
                    },
                    "EquationOBXInternal": "IF([Last pre forecast period flag] = 1, [Active - Prior period company residential apportionment], [Residential apportionment percentage CALC])",
                    "NameOfGroup": "Inputs",
                    "EquationToParse": "IF([Last pre forecast period flag] = 1, [Active - Prior period company residential apportionment], [Residential apportionment percentage CALC])",
                    "MostRecentExpectedUnitErrors": null,
                    "Units": {
                      "$id": "180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esidential apportionment percentage including prior yea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59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l apportionmen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1",
              "$type": "ModelMaker.GroupNode, ModelMaker",
              "TabOrHeaderColour": "220, 236, 245",
              "Comment": "",
              "NameOfGroup": "Retail Residential",
              "YPosition": 1,
              "Folded": true,
              "Font": null,
              "Children": {
                "$type": "ModelMaker.GroupNodeChildCollection, ModelMaker",
                "$values": [
                  {
                    "$ref": "627"
                  },
                  {
                    "$ref": "724"
                  },
                  {
                    "$ref": "72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2",
              "$type": "ModelMaker.GroupNode, ModelMaker",
              "TabOrHeaderColour": "220, 236, 245",
              "Comment": "",
              "NameOfGroup": "Retail Residential",
              "YPosition": 2,
              "Folded": true,
              "Font": null,
              "Children": {
                "$type": "ModelMaker.GroupNodeChildCollection, ModelMaker",
                "$values": [
                  {
                    "$ref": "1561"
                  },
                  {
                    "$ref": "156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cash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3",
              "$type": "ModelMaker.GroupNode, ModelMaker",
              "TabOrHeaderColour": "220, 236, 245",
              "Comment": "",
              "NameOfGroup": "Retail Residential",
              "YPosition": 3,
              "Folded": false,
              "Font": null,
              "Children": {
                "$type": "ModelMaker.GroupNodeChildCollection, ModelMaker",
                "$values": [
                  {
                    "$ref": "1508"
                  },
                  {
                    "$ref": "1505"
                  },
                  {
                    "$id": "18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arnings_available_for_dividends___Residenti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11a7ba-a50a-42e2-bbe3-3952555f66d5",
                    "Dimensions": {
                      "$type": "ModelMakerEngine.MMDimensions, ModelMakerEngine",
                      "$values": []
                    },
                    "EquationOBXInternal": "MIN(MAX(0,BEG([Retained earnings balance - Residential - nominal]) + [Earnings after tax (EAT) - Residential - nominal]),MAX(0,[Earnings after tax (EAT) - Residential - nominal]))",
                    "NameOfGroup": "Retail Residential. Dividends",
                    "EquationToParse": "MIN(MAX(0,[Retained earnings balance - Residential - nominal!!BEG] + [Earnings after tax (EAT) - Residential - nominal]),MAX(0,[Earnings after tax (EAT) - Residential - nominal]))",
                    "MostRecentExpectedUnitErrors": null,
                    "Units": {
                      "$id": "180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Earnings available for dividends - Residenti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545"
                  },
                  {
                    "$ref": "1579"
                  },
                  {
                    "$ref": "168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Dividend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6",
              "$type": "ModelMaker.GroupNode, ModelMaker",
              "TabOrHeaderColour": "220, 236, 245",
              "Comment": "",
              "NameOfGroup": "Retail Residential",
              "YPosition": 4,
              "Folded": true,
              "Font": null,
              "Children": {
                "$type": "ModelMaker.GroupNodeChildCollection, ModelMaker",
                "$values": [
                  {
                    "$ref": "1502"
                  },
                  {
                    "$ref": "1538"
                  },
                  {
                    "$id": "18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__Corporation_tax_creditor___Residential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4c7cec-2848-48ca-9c7b-2b960c146a5b",
                    "Dimensions": {
                      "$type": "ModelMakerEngine.MMDimensions, ModelMakerEngine",
                      "$values": []
                    },
                    "EquationOBXInternal": "[Active - Retail - Corporation tax creditor b/f - nominal]*[Residential apportionment percentage including prior year]*-1",
                    "NameOfGroup": "Retail Residential. Tax",
                    "EquationToParse": "[Active - Retail - Corporation tax creditor b/f - nominal]*[Residential apportionment percentage including prior year]*-1",
                    "MostRecentExpectedUnitErrors": null,
                    "Units": {
                      "$id": "180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- Corporation tax creditor - Residential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Ta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9",
              "$type": "ModelMaker.GroupNode, ModelMaker",
              "TabOrHeaderColour": "220, 236, 245",
              "Comment": "",
              "NameOfGroup": "Retail Residential",
              "YPosition": 5,
              "Folded": true,
              "Font": null,
              "Children": {
                "$type": "ModelMaker.GroupNodeChildCollection, ModelMaker",
                "$values": [
                  {
                    "$ref": "1047"
                  },
                  {
                    "$id": "18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Unmeasured_residential_retail_service_revenu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0519508-2d44-4dc0-9595-70ae9530456f",
                    "Dimensions": {
                      "$type": "ModelMakerEngine.MMDimensions, ModelMakerEngine",
                      "$values": []
                    },
                    "EquationOBXInternal": "[Unmeasured water customer service revenue inc DPC margin - real] + [Unmeasured sewerage customer service revenue inc DPC margin - real] + [Unmeasured dual service customer service revenue inc DPC margin - real]",
                    "NameOfGroup": "Retail Residential.Other",
                    "EquationToParse": "[Unmeasured water customer service revenue inc DPC margin - real] + [Unmeasured sewerage customer service revenue inc DPC margin - real] + [Unmeasured dual service customer service revenue inc DPC margin - real]",
                    "MostRecentExpectedUnitErrors": null,
                    "Units": {
                      "$ref": "13"
                    },
                    "Name": "Unmeasured residential retail service reven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easured_residential_retail_service_revenu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f2778ec-2fc8-425f-8200-388051b95946",
                    "Dimensions": {
                      "$type": "ModelMakerEngine.MMDimensions, ModelMakerEngine",
                      "$values": []
                    },
                    "EquationOBXInternal": "[Measured water customer service revenue inc DPC margin - real] + [Measured sewerage customer service revenue inc DPC margin - real] + [Measured dual service customer service revenue inc DPC margin - real]",
                    "NameOfGroup": "Retail Residential.Other",
                    "EquationToParse": "[Measured water customer service revenue inc DPC margin - real] + [Measured sewerage customer service revenue inc DPC margin - real] + [Measured dual service customer service revenue inc DPC margin - real]",
                    "MostRecentExpectedUnitErrors": null,
                    "Units": {
                      "$ref": "13"
                    },
                    "Name": "Measured residential retail service reven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easured_residential_retail_service_revenue_inclusive_of_DPC_margin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68dd7f5-6ff8-40a3-aee6-0e4510792409",
                    "Dimensions": {
                      "$type": "ModelMakerEngine.MMDimensions, ModelMakerEngine",
                      "$values": []
                    },
                    "EquationOBXInternal": "SUM([Measured water customer service revenue inc DPC margin - real], [Measured sewerage customer service revenue inc DPC margin - real], [Measured dual service customer service revenue inc DPC margin - real])",
                    "NameOfGroup": "Retail Residential.Other",
                    "EquationToParse": "SUM([Measured water customer service revenue inc DPC margin - real], [Measured sewerage customer service revenue inc DPC margin - real], [Measured dual service customer service revenue inc DPC margin - real])",
                    "MostRecentExpectedUnitErrors": null,
                    "Units": {
                      "$ref": "13"
                    },
                    "Name": "Measured residential retail service revenue inclusive of DPC margin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468"
                  },
                  {
                    "$ref": "146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781"
            },
            {
              "$ref": "1775"
            },
            {
              "$ref": "1774"
            },
            {
              "$ref": "1765"
            },
            {
              "$ref": "1761"
            },
            {
              "$ref": "1745"
            },
            {
              "$ref": "1737"
            },
            {
              "$ref": "1730"
            },
            {
              "$id": "1813",
              "$type": "ModelMaker.GroupNode, ModelMaker",
              "TabOrHeaderColour": "220, 236, 245",
              "Comment": "",
              "NameOfGroup": "Retail Residential",
              "YPosition": 14,
              "Folded": true,
              "Font": null,
              "Children": {
                "$type": "ModelMaker.GroupNodeChildCollection, ModelMaker",
                "$values": [
                  {
                    "$id": "18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tail_residential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2d24778-3975-4d1e-ad17-b069ab25afde",
                    "Dimensions": {
                      "$type": "ModelMakerEngine.MMDimensions, ModelMakerEngine",
                      "$values": []
                    },
                    "EquationOBXInternal": "SUM( [Measured residential retail service revenue inc DPC margin - nominal] + [Unmeasured residential retail service revenue inc DPC margin - nominal] + [Wholesale unmeasured charge - Retail residential - nominal] + [Wholesale measured charge - Retail residential - nominal] )",
                    "NameOfGroup": "Retail Residential.Residential retail service revenue checks",
                    "EquationToParse": "SUM( [Measured residential retail service revenue inc DPC margin - nominal] + [Unmeasured residential retail service revenue inc DPC margin - nominal] + [Wholesale unmeasured charge - Retail residential - nominal] + [Wholesale measured charge - Retail residential - nominal] )",
                    "MostRecentExpectedUnitErrors": null,
                    "Units": {
                      "$ref": "13"
                    },
                    "Name": "Total Retail residential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revenue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2864f78-e7ff-46f2-ab5b-eff2ca2c82ee",
                    "Dimensions": {
                      "$type": "ModelMakerEngine.MMDimensions, ModelMakerEngine",
                      "$values": []
                    },
                    "EquationOBXInternal": " IF( ABS( [Total Retail residential income] - [Total revenue accrued nominal - residential - nominal] ) > [CHK_TOL], 1, 0) * [Forecast period flag]",
                    "NameOfGroup": "Retail Residential.Residential retail service revenue checks",
                    "EquationToParse": " IF( ABS( [Total Retail residential income] - [Total revenue accrued nominal - residential - nominal] ) > [CHK_TOL], 1, 0) * [Forecast period flag]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1816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Residential retail revenue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 revenue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17",
              "$type": "ModelMaker.GroupNode, ModelMaker",
              "TabOrHeaderColour": "220, 236, 245",
              "Comment": "",
              "NameOfGroup": "Retail Residential",
              "YPosition": 15,
              "Folded": true,
              "Font": null,
              "Children": {
                "$type": "ModelMaker.GroupNodeChildCollection, ModelMaker",
                "$values": [
                  {
                    "$id": "1818",
                    "$type": "ModelMaker.GroupNode, ModelMaker",
                    "TabOrHeaderColour": "",
                    "Comment": "",
                    "NameOfGroup": "Retail Residential.Residential retail service revenue check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inclusive_of_DPC_margin_excluding_post_financeability_adjustments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e5f28d9-813b-4506-8457-cdb01217a11b",
                          "Dimensions": {
                            "$type": "ModelMakerEngine.MMDimensions, ModelMakerEngine",
                            "$values": []
                          },
                          "EquationOBXInternal": " IF( ABS( [Residential retail service revenue (sum of margin, margin on DPC and CTS) - nominal] - [Residential retail service revenue (sum of measured and unmeasured) - nominal] ) > [CHK_TOL], 1, 0) * [Forecast period flag]",
                          "NameOfGroup": "Retail Residential",
                          "EquationToParse": " IF( ABS( [Residential retail service revenue (sum of margin, margin on DPC and CTS) - nominal] - [Residential retail service revenue (sum of measured and unmeasured) - nominal] ) > [CHK_TOL], 1, 0) * [Forecast period flag]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1820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sidential retail service revenue inclusive of DPC margin excluding post financeability adjustments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re-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21",
                    "$type": "ModelMaker.GroupNode, ModelMaker",
                    "TabOrHeaderColour": "",
                    "Comment": "",
                    "NameOfGroup": "Retail Residential.Residential retail service revenue check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easured_water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35ecb5f-d9a3-44dc-af0b-fd2bb70b5b91",
                          "Dimensions": {
                            "$type": "ModelMakerEngine.MMDimensions, ModelMakerEngine",
                            "$values": []
                          },
                          "EquationOBXInternal": "[Allowance per measured water customer inc DPC margin & post financeability (£) - real] * [Active - Households connected for water only - metered] / [Thousands]",
                          "NameOfGroup": "Retail Residential.Residential retail service revenue checks.Post-financeability",
                          "EquationToParse": "[Allowance per measured water customer inc DPC margin & post financeability (£) - real] * [Active - Households connected for water only - metered] / [Thousands]",
                          "MostRecentExpectedUnitErrors": null,
                          "Units": {
                            "$ref": "13"
                          },
                          "Name": "Measured water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Unmeasured_water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df6096f-6e9e-424f-8f84-434a98629ea5",
                          "Dimensions": {
                            "$type": "ModelMakerEngine.MMDimensions, ModelMakerEngine",
                            "$values": []
                          },
                          "EquationOBXInternal": "[Allowance per unmeasured water customer inc DPC margin & post financeability adjustments (£) - real] * [Active - Households connected for water only - unmetered] / [Thousands]",
                          "NameOfGroup": "Retail Residential.Residential retail service revenue checks.Post-financeability",
                          "EquationToParse": "[Allowance per unmeasured water customer inc DPC margin & post financeability adjustments (£) - real] * [Active - Households connected for water only - unmetered] / [Thousands]",
                          "MostRecentExpectedUnitErrors": null,
                          "Units": {
                            "$ref": "13"
                          },
                          "Name": "Unmeasured water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easured_sewerag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4409574-2380-40bb-9f57-cc6304fdf606",
                          "Dimensions": {
                            "$type": "ModelMakerEngine.MMDimensions, ModelMakerEngine",
                            "$values": []
                          },
                          "EquationOBXInternal": "[Allowance per measured sewerage customer inc DPC margin & post financeability adjustments (£) - real] * [Active - Households connected for sewerage only - metered] / [Thousands]",
                          "NameOfGroup": "Retail Residential.Residential retail service revenue checks.Post-financeability",
                          "EquationToParse": "[Allowance per measured sewerage customer inc DPC margin & post financeability adjustments (£) - real] * [Active - Households connected for sewerage only - metered] / [Thousands]",
                          "MostRecentExpectedUnitErrors": null,
                          "Units": {
                            "$ref": "13"
                          },
                          "Name": "Measured sewerag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Unmeasured_sewerag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67a3aa-0ede-498a-bcf3-f3a4b252a699",
                          "Dimensions": {
                            "$type": "ModelMakerEngine.MMDimensions, ModelMakerEngine",
                            "$values": []
                          },
                          "EquationOBXInternal": "[Allowance per unmeasured sewerage customer inc DPC margin & post financeability adjustments (£) - real] * [Active - Households connected for sewerage only - unmetered] / [Thousands]",
                          "NameOfGroup": "Retail Residential.Residential retail service revenue checks.Post-financeability",
                          "EquationToParse": "[Allowance per unmeasured sewerage customer inc DPC margin & post financeability adjustments (£) - real] * [Active - Households connected for sewerage only - unmetered] / [Thousands]",
                          "MostRecentExpectedUnitErrors": null,
                          "Units": {
                            "$ref": "13"
                          },
                          "Name": "Unmeasured sewerag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easured_dual_servic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28445e8-7aa2-4c77-839f-2018d424ed1a",
                          "Dimensions": {
                            "$type": "ModelMakerEngine.MMDimensions, ModelMakerEngine",
                            "$values": []
                          },
                          "EquationOBXInternal": "[Allowance per measured dual service customer inc DPC margin & post financeability adjustments (£) - real] * [Active - Households connected for water and sewerage - metered] / [Thousands]",
                          "NameOfGroup": "Retail Residential.Residential retail service revenue checks.Post-financeability",
                          "EquationToParse": "[Allowance per measured dual service customer inc DPC margin & post financeability adjustments (£) - real] * [Active - Households connected for water and sewerage - metered] / [Thousands]",
                          "MostRecentExpectedUnitErrors": null,
                          "Units": {
                            "$ref": "13"
                          },
                          "Name": "Measured dual servic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Unmeasured_dual_servic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984912-7005-4d48-8ffa-39578ef59235",
                          "Dimensions": {
                            "$type": "ModelMakerEngine.MMDimensions, ModelMakerEngine",
                            "$values": []
                          },
                          "EquationOBXInternal": "[Allowance per unmeasured dual customer inc DPC margin & post financeability adjustments (£) - real] * [Active - Households connected for water and sewerage - unmetered] / [Thousands]",
                          "NameOfGroup": "Retail Residential.Residential retail service revenue checks.Post-financeability",
                          "EquationToParse": "[Allowance per unmeasured dual customer inc DPC margin & post financeability adjustments (£) - real] * [Active - Households connected for water and sewerage - unmetered] / [Thousands]",
                          "MostRecentExpectedUnitErrors": null,
                          "Units": {
                            "$ref": "13"
                          },
                          "Name": "Unmeasured dual servic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measured_and_unmeasured_residential_revenue_inclusive_of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6577826-88d3-4b70-8390-c5f3bd1527bb",
                          "Dimensions": {
                            "$type": "ModelMakerEngine.MMDimensions, ModelMakerEngine",
                            "$values": []
                          },
                          "EquationOBXInternal": "[Measured water customer service revenue inc DPC margin & post financeability - real] + [Unmeasured water customer service revenue inc DPC margin & post financeability - real] + [Measured sewerage customer service revenue inc DPC margin & post financeability - real] + [Unmeasured sewerage customer service revenue inc DPC margin & post financeability - real] + [Measured dual service customer service revenue inc DPC margin & post financeability - real] + [Unmeasured dual service customer service revenue inc DPC margin & post financeability - real]",
                          "NameOfGroup": "Retail Residential.Residential retail service revenue checks.Post-financeability",
                          "EquationToParse": "[Measured water customer service revenue inc DPC margin & post financeability - real] + [Unmeasured water customer service revenue inc DPC margin & post financeability - real] + [Measured sewerage customer service revenue inc DPC margin & post financeability - real] + [Unmeasured sewerage customer service revenue inc DPC margin & post financeability - real] + [Measured dual service customer service revenue inc DPC margin & post financeability - real] + [Unmeasured dual service customer service revenue inc DPC margin & post financeability - real]",
                          "MostRecentExpectedUnitErrors": null,
                          "Units": {
                            "$ref": "13"
                          },
                          "Name": "Total measured and unmeasured residential revenue inclusive of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_sum_of_measured_and_unmeasured__including_post_financeabilit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863a7fb-25bb-4ec0-acca-8c94b6f27b1d",
                          "Dimensions": {
                            "$type": "ModelMakerEngine.MMDimensions, ModelMakerEngine",
                            "$values": []
                          },
                          "EquationOBXInternal": "[Total measured and unmeasured residential revenue inclusive of DPC margin & post financeability - real] * [CPI(H): Fin year average - inflate from base year 2022-23 average]",
                          "NameOfGroup": "Retail Residential.Residential retail service revenue checks.Post-financeability",
                          "EquationToParse": "[Total measured and unmeasured residential revenue inclusive of DPC margin & post financeability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Residential retail service revenue (sum of measured and unmeasured) including post financeabilit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_sum_of_margin__margin_on_DPC_and_CTS_and_post_financeability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1d8c369-97ca-45f4-84c3-a77d99d336c8",
                          "Dimensions": {
                            "$type": "ModelMakerEngine.MMDimensions, ModelMakerEngine",
                            "$values": []
                          },
                          "EquationOBXInternal": " [Residential retail margin inclusive of margin on DPC pass through - nominal] + [Cost to serve all Residential retail customers - nominal] + [Residential retail impact of post financeability adjustment - nominal]",
                          "NameOfGroup": "Retail Residential.Residential retail service revenue checks.Post-financeability",
                          "EquationToParse": " [Residential retail margin inclusive of margin on DPC pass through - nominal] + [Cost to serve all Residential retail customers - nominal] + [Residential retail impact of post financeability adjustment - nominal]",
                          "MostRecentExpectedUnitErrors": null,
                          "Units": {
                            "$ref": "13"
                          },
                          "Name": "Residential retail service revenue (sum of margin, margin on DPC and CTS and post financeability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inclusive_of_DPC_margin___post_financeability_adjustments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f2bbc97-8c03-4170-ad0b-d48f6d2b8a38",
                          "Dimensions": {
                            "$type": "ModelMakerEngine.MMDimensions, ModelMakerEngine",
                            "$values": []
                          },
                          "EquationOBXInternal": "IF( ABS( [Residential retail service revenue (sum of margin, margin on DPC and CTS and post financeability) - nominal] - [Residential retail service revenue (sum of measured and unmeasured) including post financeability - nominal] ) > [CHK_TOL], 1, 0) * [Forecast period flag]",
                          "NameOfGroup": "Retail Residential",
                          "EquationToParse": "IF( ABS( [Residential retail service revenue (sum of margin, margin on DPC and CTS and post financeability) - nominal] - [Residential retail service revenue (sum of measured and unmeasured) including post financeability - nominal] ) > [CHK_TOL], 1, 0) * [Forecast period flag]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1832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sidential retail service revenue inclusive of DPC margin & post financeability adjustments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-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 service revenue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33",
              "$type": "ModelMaker.GroupNode, ModelMaker",
              "TabOrHeaderColour": "",
              "Comment": "",
              "NameOfGroup": "Retail Residential",
              "YPosition": 16,
              "Folded": true,
              "Font": null,
              "Children": {
                "$type": "ModelMaker.GroupNodeChildCollection, ModelMaker",
                "$values": [
                  {
                    "$ref": "1525"
                  },
                  {
                    "$ref": "1558"
                  },
                  {
                    "$ref": "158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5,
        "Name": "Retail Residenti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622"
      },
      {
        "$id": "1834",
        "$type": "ModelMaker.VariableNode, ModelMaker",
        "RowTotalDependent": null,
        "PutCalculationOnReport": false,
        "CalculateOnThisReport": null,
        "PivotTableLink": null,
        "ExcelNameName": "Active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bf35186-006b-4a52-bba4-13fa299f243a",
        "Dimensions": {
          "$type": "ModelMakerEngine.MMDimensions, ModelMakerEngine",
          "$values": []
        },
        "EquationOBXInternal": "CHOOSE([Switch - Residential retail capital expenditure], [Company - Capital expenditure on assets principally used by residential retail - real], [Ofwat - Capital expenditure on assets principally used by residential retail - real], [Override - Capital expenditure on assets principally used by residential retail - real])",
        "NameOfGroup": "Retail Residential.CAPEX.Capital Expenditure",
        "EquationToParse": "CHOOSE([Switch - Residential retail capital expenditure], [Company - Capital expenditure on assets principally used by residential retail - real], [Ofwat - Capital expenditure on assets principally used by residential retail - real], [Override - Capital expenditure on assets principally used by residential retail - real])",
        "MostRecentExpectedUnitErrors": null,
        "Units": {
          "$ref": "13"
        },
        "Name": "Active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31"
      },
      {
        "$ref": "1624"
      },
      {
        "$ref": "1628"
      },
      {
        "$ref": "1742"
      },
      {
        "$ref": "1740"
      },
      {
        "$ref": "1759"
      },
      {
        "$ref": "1619"
      },
      {
        "$ref": "1533"
      },
      {
        "$ref": "1492"
      },
      {
        "$ref": "1744"
      },
      {
        "$ref": "1756"
      },
      {
        "$ref": "1488"
      },
      {
        "$ref": "1569"
      },
      {
        "$ref": "1551"
      },
      {
        "$ref": "1527"
      },
      {
        "$ref": "1523"
      },
      {
        "$ref": "1521"
      },
      {
        "$ref": "1567"
      },
      {
        "$ref": "1515"
      },
      {
        "$ref": "1517"
      },
      {
        "$ref": "1519"
      },
      {
        "$ref": "1772"
      },
      {
        "$ref": "1770"
      },
      {
        "$ref": "1556"
      },
      {
        "$ref": "1746"
      },
      {
        "$id": "1835",
        "$type": "ModelMaker.VariableNode, ModelMaker",
        "RowTotalDependent": null,
        "PutCalculationOnReport": false,
        "CalculateOnThisReport": null,
        "PivotTableLink": null,
        "ExcelNameName": "Switch___Residential_retail_capital_expenditur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62951cee-bd68-4ee3-a369-0f536a182ac7",
        "Dimensions": {
          "$type": "ModelMakerEngine.MMDimensions, ModelMakerEngine",
          "$values": []
        },
        "EquationOBXInternal": "2",
        "NameOfGroup": "Inputs.Switches",
        "EquationToParse": "2",
        "MostRecentExpectedUnitErrors": null,
        "Units": {
          "$id": "1836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sidential retail capital expenditur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37",
        "$type": "ModelMaker.VariableNode, ModelMaker",
        "RowTotalDependent": null,
        "PutCalculationOnReport": false,
        "CalculateOnThisReport": null,
        "PivotTableLink": null,
        "ExcelNameName": "Company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9b058c7-0e16-4ea1-983b-b0b25f7a3162",
        "Dimensions": {
          "$type": "ModelMakerEngine.MMDimensions, ModelMakerEngine",
          "$values": []
        },
        "EquationOBXInternal": null,
        "NameOfGroup": "Inputs.Totex.Capex on assets primarily used by residential retail",
        "EquationToParse": "",
        "MostRecentExpectedUnitErrors": null,
        "Units": {
          "$ref": "13"
        },
        "Name": "Company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38",
        "$type": "ModelMaker.VariableNode, ModelMaker",
        "RowTotalDependent": null,
        "PutCalculationOnReport": false,
        "CalculateOnThisReport": null,
        "PivotTableLink": null,
        "ExcelNameName": "Ofwat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3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6.72,
                  5.19,
                  7.31,
                  3.18,
                  2.24,
                  0.0,
                  0.0,
                  0.0,
                  0.0,
                  0.0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ddf1513-79e4-458f-9994-63e51a7ee099",
        "Dimensions": {
          "$type": "ModelMakerEngine.MMDimensions, ModelMakerEngine",
          "$values": []
        },
        "EquationOBXInternal": "{0,0,0,0,6.72,5.19,7.31,3.18,2.24,0,0,0,0,0,0,0,0,0,0,0, }",
        "NameOfGroup": "Inputs.Totex.Capex on assets primarily used by residential retail",
        "EquationToParse": "{0,0,0,0,6.72,5.19,7.31,3.18,2.24,0,0,0,0,0,0,0,0,0,0,0, }",
        "MostRecentExpectedUnitErrors": null,
        "Units": {
          "$ref": "13"
        },
        "Name": "Ofwat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40",
        "$type": "ModelMaker.VariableNode, ModelMaker",
        "RowTotalDependent": null,
        "PutCalculationOnReport": false,
        "CalculateOnThisReport": null,
        "PivotTableLink": null,
        "ExcelNameName": "Override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888143b-02a9-4890-afa4-a0374adcf527",
        "Dimensions": {
          "$type": "ModelMakerEngine.MMDimensions, ModelMakerEngine",
          "$values": []
        },
        "EquationOBXInternal": "{ , , , , , , , , , , , , , , , , , , , , }",
        "NameOfGroup": "Inputs.Totex.Capex on assets primarily used by residential retail",
        "EquationToParse": "{ , , , , , , , , , , , , , , , , , , , , }",
        "MostRecentExpectedUnitErrors": null,
        "Units": {
          "$ref": "13"
        },
        "Name": "Override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4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__operation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__operation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__operation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__operation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__operation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__operation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81806a8-9446-4ef8-b367-6bd2b61a9040",
        "Dimensions": {
          "$type": "ModelMakerEngine.MMDimensions, ModelMakerEngine",
          "$values": [
            {
              "$ref": "2"
            }
          ]
        },
        "EquationOBXInternal": "",
        "NameOfGroup": "Inputs.Totex.Opex",
        "EquationToParse": "",
        "MostRecentExpectedUnitErrors": null,
        "Units": {
          "$ref": "13"
        },
        "Name": "Company - Grants and contributions - operation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4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__operation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__operation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__operation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__operation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__operation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__operation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44",
              "$type": "ModelMaker.DimensionedArrayValues, ModelMaker",
              "Elements": {
                "$type": "ModelMakerEngine.MMElements, ModelMakerEngine",
                "$values": [
                  {
                    "$id": "1845",
                    "$type": "ModelMakerEngine.MMElement, ModelMakerEngine",
                    "Parent": {
                      "$ref": "2"
                    },
                    "Name": "WR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46",
              "$type": "ModelMaker.DimensionedArrayValues, ModelMaker",
              "Elements": {
                "$type": "ModelMakerEngine.MMElements, ModelMakerEngine",
                "$values": [
                  {
                    "$id": "1847",
                    "$type": "ModelMakerEngine.MMElement, ModelMakerEngine",
                    "Parent": {
                      "$ref": "2"
                    },
                    "Name": "WN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8.48,
                  6.64,
                  3.81,
                  5.39,
                  4.81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48",
              "$type": "ModelMaker.DimensionedArrayValues, ModelMaker",
              "Elements": {
                "$type": "ModelMakerEngine.MMElements, ModelMakerEngine",
                "$values": [
                  {
                    "$id": "1849",
                    "$type": "ModelMakerEngine.MMElement, ModelMakerEngine",
                    "Parent": {
                      "$ref": "2"
                    },
                    "Name": "WWN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8.62,
                  6.43,
                  4.61,
                  4.98,
                  3.99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0",
              "$type": "ModelMaker.DimensionedArrayValues, ModelMaker",
              "Elements": {
                "$type": "ModelMakerEngine.MMElements, ModelMakerEngine",
                "$values": [
                  {
                    "$id": "1851",
                    "$type": "ModelMakerEngine.MMElement, ModelMakerEngine",
                    "Parent": {
                      "$ref": "2"
                    },
                    "Name": "BR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2",
              "$type": "ModelMaker.DimensionedArrayValues, ModelMaker",
              "Elements": {
                "$type": "ModelMakerEngine.MMElements, ModelMakerEngine",
                "$values": [
                  {
                    "$id": "1853",
                    "$type": "ModelMakerEngine.MMElement, ModelMakerEngine",
                    "Parent": {
                      "$ref": "2"
                    },
                    "Name": "DMMY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1854",
              "$type": "ModelMaker.DimensionedArrayValues, ModelMaker",
              "Elements": {
                "$type": "ModelMakerEngine.MMElements, ModelMakerEngine",
                "$values": [
                  {
                    "$id": "1855",
                    "$type": "ModelMakerEngine.MMElement, ModelMakerEngine",
                    "Parent": {
                      "$ref": "2"
                    },
                    "Name": "DUMMY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4bd2f73-5550-4589-8c8a-634890e7105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fwat - Grants and contributions - operation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5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__operation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__operation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__operation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__operation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__operation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__operation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5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6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6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186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4b4f9ce-34fd-42b7-a36e-4249c59e8986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verride - Grants and contributions - operation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6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ctive___Grants_and_contributions___opex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ctive___Grants_and_contributions___opex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ctive___Grants_and_contributions___opex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ctive___Grants_and_contributions___opex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ctive___Grants_and_contributions___opex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ctive___Grants_and_contributions___opex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5e57c83-df56-422f-a993-9710321265ff",
        "Dimensions": {
          "$type": "ModelMakerEngine.MMDimensions, ModelMakerEngine",
          "$values": [
            {
              "$ref": "2"
            }
          ]
        },
        "EquationOBXInternal": "CHOOSE([Switch - Totex],[Company - Grants and contributions - operational expenditure - non price control - real],[Ofwat - Grants and contributions - operational expenditure - non price control - real],[Override - Grants and contributions - operational expenditure - non price control - real])",
        "NameOfGroup": "Active inputs.Totex",
        "EquationToParse": "CHOOSE([Switch - Totex],[Company - Grants and contributions - operational expenditure - non price control - real],[Ofwat - Grants and contributions - operational expenditure - non price control - real],[Override - Grants and contributions - operational expenditure - non price control - real])",
        "MostRecentExpectedUnitErrors": null,
        "Units": {
          "$ref": "13"
        },
        "Name": "Active - Grants and contributions - opex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6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865",
              "$type": "ModelMaker.GroupNode, ModelMaker",
              "TabOrHeaderColour": "220, 236, 245",
              "Comment": "",
              "NameOfGroup": "Active inputs",
              "YPosition": 0,
              "Folded": true,
              "Font": null,
              "Children": {
                "$type": "ModelMaker.GroupNodeChildCollection, ModelMaker",
                "$values": [
                  {
                    "$id": "18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IRE_totex_adjustment_for_ACICR__Ofwat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IRE_totex_adjustment_for_ACICR__Ofwat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IRE_totex_adjustment_for_ACICR__Ofwat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IRE_totex_adjustment_for_ACICR__Ofwat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IRE_totex_adjustment_for_ACICR__Ofwat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IRE_totex_adjustment_for_ACICR__Ofwat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90b65d6-c928-4387-a92b-e2ae7de211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IRE totex adjustment for ACICR (Ofwat) - Active],[Company - IRE totex adjustment for ACICR (Ofwat) - real],[Ofwat - IRE totex adjustment for ACICR (Ofwat) - real],[Override - IRE totex adjustment for ACICR (Ofwat) - real])",
                    "NameOfGroup": "Inputs",
                    "EquationToParse": "CHOOSE([Switch - IRE totex adjustment for ACICR (Ofwat) - Active],[Company - IRE totex adjustment for ACICR (Ofwat) - real],[Ofwat - IRE totex adjustment for ACICR (Ofwat) - real],[Override - IRE totex adjustment for ACICR (Ofwat) - real])",
                    "MostRecentExpectedUnitErrors": null,
                    "Units": {
                      "$id": "186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IRE totex adjustment for ACICR (Ofwat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68",
                    "$type": "ModelMaker.GroupNode, ModelMaker",
                    "TabOrHeaderColour": "",
                    "Comment": "",
                    "NameOfGroup": "Active inputs.Totex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oss_capital_expenditure_including_g_c___including_cost_sharing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oss_capital_expenditure_including_g_c___including_cost_sharing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oss_capital_expenditure_including_g_c___including_cost_sharing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oss_capital_expenditure_including_g_c___including_cost_sharing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oss_capital_expenditure_including_g_c___including_cost_sharing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oss_capital_expenditure_including_g_c___including_cost_sharing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293c586-9b62-490d-930b-208046b43f2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oss capital expenditure - real including g&c - including cost sharing], [Ofwat - Gross capital expenditure - including g&c and cost sharing - real], [Override - Gross capital expenditure - real including g&c - including cost sharing])",
                          "NameOfGroup": "Active inputs.Totex",
                          "EquationToParse": "CHOOSE([Switch - Totex], [Company - Gross capital expenditure - real including g&c - including cost sharing], [Ofwat - Gross capital expenditure - including g&c and cost sharing - real], [Override - Gross capital expenditure - real including g&c - including cost sharing])",
                          "MostRecentExpectedUnitErrors": null,
                          "Units": {
                            "$ref": "13"
                          },
                          "Name": "Active - Gross capital expenditure including g&c - including cost sharing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70",
                    "$type": "ModelMaker.GroupNode, ModelMaker",
                    "TabOrHeaderColour": "",
                    "Comment": "",
                    "NameOfGroup": "Active inputs.Totex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Total_gross_operational_expenditure___including_cost_sharing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Total_gross_operational_expenditure___including_cost_sharing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Total_gross_operational_expenditure___including_cost_sharing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Total_gross_operational_expenditure___including_cost_sharing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Total_gross_operational_expenditure___including_cost_sharing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Total_gross_operational_expenditure___including_cost_sharing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8c72151-53b4-46e9-b635-aa3d3efc7aa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Total gross operational expenditure - real - including cost sharing - real], [Ofwat - Total gross operational expenditure including cost sharing - real], [Override - Total gross operational expenditure - real - including cost sharing - real])",
                          "NameOfGroup": "Active inputs.Totex",
                          "EquationToParse": "CHOOSE([Switch - Totex], [Company - Total gross operational expenditure - real - including cost sharing - real], [Ofwat - Total gross operational expenditure including cost sharing - real], [Override - Total gross operational expenditure - real - including cost sharing - real])",
                          "MostRecentExpectedUnitErrors": null,
                          "Units": {
                            "$ref": "13"
                          },
                          "Name": "Active - Total gross operational expenditure - including cost sharing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rating_costs_associated_with_equity_issuanc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rating_costs_associated_with_equity_issuanc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rating_costs_associated_with_equity_issuanc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rating_costs_associated_with_equity_issuanc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rating_costs_associated_with_equity_issuanc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rating_costs_associated_with_equity_issuanc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2aa03f-11e3-41e4-a5ef-4a55f0c7f5e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operating costs associated with equity issuance - real], [Ofwat - operating costs associated with equity issuance - real], [Override - operating costs associated with equity issuance - real])",
                          "NameOfGroup": "Active inputs.Totex.Opex",
                          "EquationToParse": "CHOOSE([Switch - Totex], [Company - operating costs associated with equity issuance - real], [Ofwat - operating costs associated with equity issuance - real], [Override - operating costs associated with equity issuance - real])",
                          "MostRecentExpectedUnitErrors": null,
                          "Units": {
                            "$ref": "13"
                          },
                          "Name": "Active - operating costs associated with equity issu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73",
                    "$type": "ModelMaker.GroupNode, ModelMaker",
                    "TabOrHeaderColour": "",
                    "Comment": "",
                    "NameOfGroup": "Active inputs.Totex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ants_and_contributions___capex___non_price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ants_and_contributions___capex___non_price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ants_and_contributions___capex___non_price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ants_and_contributions___capex___non_price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ants_and_contributions___capex___non_price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ants_and_contributions___capex___non_price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d9e6b8d-c6cb-4820-bc0b-d88d2025287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ants and contributions - capital expenditure - non price control - real], [Ofwat - Grants and contributions - capital expenditure - non price control - real], [Override - Grants and contributions - capital expenditure - non price control - real])",
                          "NameOfGroup": "Active inputs.Totex",
                          "EquationToParse": "CHOOSE([Switch - Totex], [Company - Grants and contributions - capital expenditure - non price control - real], [Ofwat - Grants and contributions - capital expenditure - non price control - real], [Override - Grants and contributions - capital expenditure - non price control - real])",
                          "MostRecentExpectedUnitErrors": null,
                          "Units": {
                            "$ref": "13"
                          },
                          "Name": "Active - Grants and contributions - capex - non price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ants_and_contributions_net_of_income_offset___capex___price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ants_and_contributions_net_of_income_offset___capex___price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ants_and_contributions_net_of_income_offset___capex___price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ants_and_contributions_net_of_income_offset___capex___price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ants_and_contributions_net_of_income_offset___capex___price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ants_and_contributions_net_of_income_offset___capex___price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a18ff3a-96b0-450e-9fcc-0de651fea07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ants and contributions net of income offset - capital expenditure - price control - real],[Ofwat - Grants and contributions net of income offset - capital expenditure - price control - real], [Override - Grants and contributions net of income offset - capital expenditure - price control - real])",
                          "NameOfGroup": "Active inputs.Totex",
                          "EquationToParse": "CHOOSE([Switch - Totex], [Company - Grants and contributions net of income offset - capital expenditure - price control - real],[Ofwat - Grants and contributions net of income offset - capital expenditure - price control - real], [Override - Grants and contributions net of income offset - capital expenditure - price control - real])",
                          "MostRecentExpectedUnitErrors": null,
                          "Units": {
                            "$ref": "13"
                          },
                          "Name": "Active - Grants and contributions net of income offset - capex - price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63"
                        },
                        {
                          "$id": "18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ants_and_contributions_net_of_income_offset___opex___price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ants_and_contributions_net_of_income_offset___opex___price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ants_and_contributions_net_of_income_offset___opex___price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ants_and_contributions_net_of_income_offset___opex___price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ants_and_contributions_net_of_income_offset___opex___price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ants_and_contributions_net_of_income_offset___opex___price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cc2e877-dc9e-4fb4-8442-0c1590cf1db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ants and contributions net of income offset - operational expenditure - price control - real], [Ofwat - Grants and contributions net of income offset - operational expenditure - price control - real], [Override - Grants and contributions net of income offset - operational expenditure - price control - real])",
                          "NameOfGroup": "Active inputs.Totex",
                          "EquationToParse": "CHOOSE([Switch - Totex], [Company - Grants and contributions net of income offset - operational expenditure - price control - real], [Ofwat - Grants and contributions net of income offset - operational expenditure - price control - real], [Override - Grants and contributions net of income offset - operational expenditure - price control - real])",
                          "MostRecentExpectedUnitErrors": null,
                          "Units": {
                            "$ref": "13"
                          },
                          "Name": "Active - Grants and contributions net of income offset - opex - price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75fe774-3b64-4ffa-b1a1-633ba86d789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taxable income - Amortisation on grants and contributions - control - nominal],[Company - Other taxable income - Amortisation on grants and contributions - control - nominal],[Ofwat - Other taxable income - Amortisation on grants and contributions - control - nominal],[Override - Other taxable income - Amortisation on grants and contributions - control - nominal])",
                          "NameOfGroup": "Inputs",
                          "EquationToParse": "CHOOSE([Switch - Other taxable income - Amortisation on grants and contributions - control - nominal],[Company - Other taxable income - Amortisation on grants and contributions - control - nominal],[Ofwat - Other taxable income - Amortisation on grants and contributions - control - nominal],[Override - Other taxable income - Amortisation on grants and contributions - control - nominal])",
                          "MostRecentExpectedUnitErrors": null,
                          "Units": {
                            "$ref": "13"
                          },
                          "Name": "Active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1bf0f6-cb97-4d87-aaa9-27602984131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taxable income - Grants and contributions taxable on receipt - control - nominal],[Company - Other taxable income - Grants and contributions taxable on receipt - control - nominal],[Ofwat - Other taxable income - Grants and contributions taxable on receipt - control - nominal],[Override - Other taxable income - Grants and contributions taxable on receipt - control - nominal])",
                          "NameOfGroup": "Inputs",
                          "EquationToParse": "CHOOSE([Switch - Other taxable income - Grants and contributions taxable on receipt - control - nominal],[Company - Other taxable income - Grants and contributions taxable on receipt - control - nominal],[Ofwat - Other taxable income - Grants and contributions taxable on receipt - control - nominal],[Override - Other taxable income - Grants and contributions taxable on receipt - control - nominal])",
                          "MostRecentExpectedUnitErrors": null,
                          "Units": {
                            "$ref": "13"
                          },
                          "Name": "Active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Grants and contribut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ote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79",
              "$type": "ModelMaker.GroupNode, ModelMaker",
              "TabOrHeaderColour": "220, 236, 245",
              "Comment": "",
              "NameOfGroup": "Active inputs",
              "YPosition": 1,
              "Folded": true,
              "Font": null,
              "Children": {
                "$type": "ModelMaker.GroupNodeChildCollection, ModelMaker",
                "$values": [
                  {
                    "$id": "1880",
                    "$type": "ModelMaker.GroupNode, ModelMaker",
                    "TabOrHeaderColour": "",
                    "Comment": "",
                    "NameOfGroup": "Activ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e_2020_RCV_opening_balanc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e_2020_RCV_opening_balanc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e_2020_RCV_opening_balanc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e_2020_RCV_opening_balanc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e_2020_RCV_opening_balanc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e_2020_RCV_opening_balanc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151eb7e-ce4e-48d6-887d-0785558f422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CV Opening balances switch], [Company - Pre 2020 RCV opening balance - real], [Ofwat - Pre 2020 RCV opening balance - real], [Override - Pre 2020 RCV opening balance - real])",
                          "NameOfGroup": "Active inputs.RCV opening balances",
                          "EquationToParse": "CHOOSE([Switch - RCV Opening balances switch], [Company - Pre 2020 RCV opening balance - real], [Ofwat - Pre 2020 RCV opening balance - real], [Override - Pre 2020 RCV opening balance - real])",
                          "MostRecentExpectedUnitErrors": null,
                          "Units": {
                            "$ref": "13"
                          },
                          "Name": "Active - Pre 2020 RCV opening bal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2020_25_RCV_opening_balanc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2020_25_RCV_opening_balanc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2020_25_RCV_opening_balanc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2020_25_RCV_opening_balanc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2020_25_RCV_opening_balanc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2020_25_RCV_opening_balanc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7c393b-943f-4aa6-a263-b01f4fa0965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CV Opening balances switch], [Company - 2020-25 RCV opening balance - real], [Ofwat - 2020-25 RCV opening balance - real], [Override - 2020-25 RCV opening balance - real])",
                          "NameOfGroup": "Active inputs.RCV opening balances",
                          "EquationToParse": "CHOOSE([Switch - RCV Opening balances switch], [Company - 2020-25 RCV opening balance - real], [Ofwat - 2020-25 RCV opening balance - real], [Override - 2020-25 RCV opening balance - real])",
                          "MostRecentExpectedUnitErrors": null,
                          "Units": {
                            "$ref": "13"
                          },
                          "Name": "Active - 2020-25 RCV opening bal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 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83",
              "$type": "ModelMaker.GroupNode, ModelMaker",
              "TabOrHeaderColour": "220, 236, 245",
              "Comment": "",
              "NameOfGroup": "Active inputs",
              "YPosition": 2,
              "Folded": true,
              "Font": null,
              "Children": {
                "$type": "ModelMaker.GroupNodeChildCollection, ModelMaker",
                "$values": [
                  {
                    "$id": "18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Tonnes_of_dry_solid___B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bc8eec6-e55c-4c4f-b553-1b431721e884",
                    "Dimensions": {
                      "$type": "ModelMakerEngine.MMDimensions, ModelMakerEngine",
                      "$values": []
                    },
                    "EquationOBXInternal": "CHOOSE([Switch - bioresources TDS], [Company - Tonnes of dry solid - BR],[Ofwat - Tonnes of dry solid - BR],[Override - Tonnes of dry solid - BR])",
                    "NameOfGroup": "Summary calcs.Allowed revenues.Bioresources",
                    "EquationToParse": "CHOOSE([Switch - bioresources TDS], [Company - Tonnes of dry solid - BR],[Ofwat - Tonnes of dry solid - BR],[Override - Tonnes of dry solid - BR])",
                    "MostRecentExpectedUnitErrors": null,
                    "Units": {
                      "$id": "1885",
                      "$type": "ModelMaker.Unit, ModelMaker",
                      "NumberFormatOverride": null,
                      "MatchAnything": false,
                      "ExternalRepresentation": "Tonnes",
                      "ItemsOnTop": {
                        "$type": "System.Collections.Generic.List`1[[System.String, mscorlib]], mscorlib",
                        "$values": [
                          "TONNE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ctive - Tonnes of dry solid - B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ioresour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86",
              "$type": "ModelMaker.GroupNode, ModelMaker",
              "TabOrHeaderColour": "220, 236, 245",
              "Comment": "",
              "NameOfGroup": "Active inputs",
              "YPosition": 3,
              "Folded": true,
              "Font": null,
              "Children": {
                "$type": "ModelMaker.GroupNodeChildCollection, ModelMaker",
                "$values": [
                  {
                    "$id": "18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WACC___notional___Equ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WACC___notional___Equ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WACC___notional___Equ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WACC___notional___Equ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WACC___notional___Equ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WACC___notional___Equ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2c124e3-7272-4ce1-bfd2-fc617aa1334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CC], [Company - Wholesale WACC - notional - Equity - nominal], [Ofwat - Wholesale WACC - notional - Equity - nominal], [Override - Wholesale WACC - nominal - Equity - nominal])",
                    "NameOfGroup": "Active inputs.WACC",
                    "EquationToParse": "CHOOSE([Switch - WACC], [Company - Wholesale WACC - notional - Equity - nominal], [Ofwat - Wholesale WACC - notional - Equity - nominal], [Override - Wholesale WACC - nominal - Equity - nominal])",
                    "MostRecentExpectedUnitErrors": null,
                    "Units": {
                      "$id": "188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Wholesale WACC - notional -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WACC___notional___Gearin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WACC___notional___Gearin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WACC___notional___Gearin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WACC___notional___Gearin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WACC___notional___Gearin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WACC___notional___Gearin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26119b5-9c5c-41fd-8a92-5c9361a0bd2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CC], [Company - Wholesale WACC - notional - Gearing - nominal], [Ofwat - Wholesale WACC - notional - Gearing - nominal], [Override - Wholesale WACC - notional - Gearing - nominal])",
                    "NameOfGroup": "Active inputs.WACC",
                    "EquationToParse": "CHOOSE([Switch - WACC], [Company - Wholesale WACC - notional - Gearing - nominal], [Ofwat - Wholesale WACC - notional - Gearing - nominal], [Override - Wholesale WACC - notional - Gearing - nominal])",
                    "MostRecentExpectedUnitErrors": null,
                    "Units": {
                      "$id": "189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Wholesale WACC - notional - Gearin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WACC___notional___Cost_of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WACC___notional___Cost_of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WACC___notional___Cost_of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WACC___notional___Cost_of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WACC___notional___Cost_of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WACC___notional___Cost_of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a7ceac2-66f7-472e-8a97-450677f3aad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CC], [Company - Wholesale WACC - notional - Cost of debt - nominal], [Ofwat - Wholesale WACC - notional - Cost of debt - nominal], [Override - Wholesale WACC - notional - Cost of debt - nominal])",
                    "NameOfGroup": "Active inputs.WACC",
                    "EquationToParse": "CHOOSE([Switch - WACC], [Company - Wholesale WACC - notional - Cost of debt - nominal], [Ofwat - Wholesale WACC - notional - Cost of debt - nominal], [Override - Wholesale WACC - notional - Cost of debt - nominal])",
                    "MostRecentExpectedUnitErrors": null,
                    "Units": {
                      "$id": "189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Wholesale WACC - notional - Cost of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WACC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93",
              "$type": "ModelMaker.GroupNode, ModelMaker",
              "TabOrHeaderColour": "220, 236, 245",
              "Comment": "",
              "NameOfGroup": "Active inputs",
              "YPosition": 4,
              "Folded": true,
              "Font": null,
              "Children": {
                "$type": "ModelMaker.GroupNodeChildCollection, ModelMaker",
                "$values": [
                  {
                    "$id": "1894",
                    "$type": "ModelMaker.GroupNode, ModelMaker",
                    "TabOrHeaderColour": "",
                    "Comment": "",
                    "NameOfGroup": "Active inputs.PAYG and run off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AYG_rate___Total_PAYG_rat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AYG_rate___Total_PAYG_rat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AYG_rate___Total_PAYG_rat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AYG_rate___Total_PAYG_rat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AYG_rate___Total_PAYG_rat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AYG_rate___Total_PAYG_rat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80a952a-96c1-4458-9819-e08c3eea792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PAYG], [Company - PAYG Rate - Total PAYG rate], [Ofwat - PAYG Rate - Total PAYG rate], [Override - PAYG Rate - Total PAYG rate])",
                          "NameOfGroup": "Active inputs.PAYG Rates",
                          "EquationToParse": "CHOOSE([Switch - PAYG], [Company - PAYG Rate - Total PAYG rate], [Ofwat - PAYG Rate - Total PAYG rate], [Override - PAYG Rate - Total PAYG rate])",
                          "MostRecentExpectedUnitErrors": null,
                          "Units": {
                            "$id": "189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AYG rate - Total PAYG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97",
                    "$type": "ModelMaker.GroupNode, ModelMaker",
                    "TabOrHeaderColour": "",
                    "Comment": "",
                    "NameOfGroup": "Active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e_2025_RCV_Run_off_rat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e_2025_RCV_Run_off_rat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e_2025_RCV_Run_off_rat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e_2025_RCV_Run_off_rat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e_2025_RCV_Run_off_rat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e_2025_RCV_Run_off_rat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fce2df-feeb-4b82-8d1f-2317dc9bdce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un off rate Pre 2025 RCV], [Company - Pre 2025 RCV Run off rate], [Ofwat - Pre 2025 RCV Run off rate], [Override - Pre 2025 RCV Run off rate])",
                          "NameOfGroup": "Active inputs.Run off rates",
                          "EquationToParse": "CHOOSE([Switch - Run off rate Pre 2025 RCV], [Company - Pre 2025 RCV Run off rate], [Ofwat - Pre 2025 RCV Run off rate], [Override - Pre 2025 RCV Run off rate])",
                          "MostRecentExpectedUnitErrors": null,
                          "Units": {
                            "$id": "189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e 2025 RCV Run off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Run_off_rate_for_Post_2025_RCV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Run_off_rate_for_Post_2025_RCV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Run_off_rate_for_Post_2025_RCV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Run_off_rate_for_Post_2025_RCV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Run_off_rate_for_Post_2025_RCV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Run_off_rate_for_Post_2025_RCV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365668-c742-45c9-ba06-4bdf1de5eac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un off rate for Post 2025 RCV], [Company - Run off rate for Post 2025 RCV], [Ofwat - Run off rate for Post 2025 RCV], [Override - Run off rate for Post 2025 RCV])",
                          "NameOfGroup": "Active inputs.Run off rates",
                          "EquationToParse": "CHOOSE([Switch - Run off rate for Post 2025 RCV], [Company - Run off rate for Post 2025 RCV], [Ofwat - Run off rate for Post 2025 RCV], [Override - Run off rate for Post 2025 RCV])",
                          "MostRecentExpectedUnitErrors": null,
                          "Units": {
                            "$id": "190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Run off rate for Post 2025 RCV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un off rat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AYG and run off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02",
              "$type": "ModelMaker.GroupNode, ModelMaker",
              "TabOrHeaderColour": "220, 236, 245",
              "Comment": "",
              "NameOfGroup": "Active inputs",
              "YPosition": 5,
              "Folded": true,
              "Font": null,
              "Children": {
                "$type": "ModelMaker.GroupNodeChildCollection, ModelMaker",
                "$values": [
                  {
                    "$id": "19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Tax_loss_allowanc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0d5b732-4cdd-427e-b1e3-01284f10015d",
                    "Dimensions": {
                      "$type": "ModelMakerEngine.MMDimensions, ModelMakerEngine",
                      "$values": []
                    },
                    "EquationOBXInternal": "CHOOSE([Switch - Tax loss allowance - nominal],[Company - Tax loss allowance - nominal],[Ofwat - Tax loss allowance - nominal],[Override - Tax loss allowance - nominal])",
                    "NameOfGroup": "Active inputs.Tax",
                    "EquationToParse": "CHOOSE([Switch - Tax loss allowance - nominal],[Company - Tax loss allowance - nominal],[Ofwat - Tax loss allowance - nominal],[Override - Tax loss allowance - nominal])",
                    "MostRecentExpectedUnitErrors": null,
                    "Units": {
                      "$ref": "13"
                    },
                    "Name": "Active - Tax loss allow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_L_expenditure_not_allowable_as_a_deduction_from_taxable_trading_profi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_L_expenditure_not_allowable_as_a_deduction_from_taxable_trading_profi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_L_expenditure_not_allowable_as_a_deduction_from_taxable_trading_profi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_L_expenditure_not_allowable_as_a_deduction_from_taxable_trading_profi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_L_expenditure_not_allowable_as_a_deduction_from_taxable_trading_profi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_L_expenditure_not_allowable_as_a_deduction_from_taxable_trading_profi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44e87cc-080a-4172-ae98-ce1f35b8ee2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&L expenditure not allowable as a deduction from taxable trading profits - control - nominal],[Company - P&L expenditure not allowable as a deduction from taxable trading profits - control - nominal],[Ofwat - P&L expenditure not allowable as a deduction from taxable trading profits - control - nominal],[Override - P&L expenditure not allowable as a deduction from taxable trading profits - control - nominal])",
                    "NameOfGroup": "Inputs",
                    "EquationToParse": "CHOOSE([Switch - P&L expenditure not allowable as a deduction from taxable trading profits - control - nominal],[Company - P&L expenditure not allowable as a deduction from taxable trading profits - control - nominal],[Ofwat - P&L expenditure not allowable as a deduction from taxable trading profits - control - nominal],[Override - P&L expenditure not allowable as a deduction from taxable trading profits - control - nominal])",
                    "MostRecentExpectedUnitErrors": null,
                    "Units": {
                      "$ref": "13"
                    },
                    "Name": "Active - P&L expenditure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ther_adjustments_to_taxable_profi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ther_adjustments_to_taxable_profi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ther_adjustments_to_taxable_profi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ther_adjustments_to_taxable_profi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ther_adjustments_to_taxable_profi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ther_adjustments_to_taxable_profi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77a36e5-7391-4c29-9b56-76442eeae4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ther adjustments to taxable profits - control - nominal],[Company - Other adjustments to taxable profits - control - nominal],[Ofwat - Other adjustments to taxable profits - control - nominal],[Override - Other adjustments to taxable profits - control - nominal])",
                    "NameOfGroup": "Inputs",
                    "EquationToParse": "CHOOSE([Switch - Other adjustments to taxable profits - control - nominal],[Company - Other adjustments to taxable profits - control - nominal],[Ofwat - Other adjustments to taxable profits - control - nominal],[Override - Other adjustments to taxable profits - control - nominal])",
                    "MostRecentExpectedUnitErrors": null,
                    "Units": {
                      "$ref": "13"
                    },
                    "Name": "Active - Other adjustments to taxable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Disallowable_expenditure___Change_in_general_provis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Disallowable_expenditure___Change_in_general_provis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Disallowable_expenditure___Change_in_general_provis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Disallowable_expenditure___Change_in_general_provis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Disallowable_expenditure___Change_in_general_provis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Disallowable_expenditure___Change_in_general_provis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2890a0a-af35-4c43-8c74-e02d7fac6a9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isallowable expenditure - Change in general provisions - control],[Company - Disallowable expenditure - Change in general provisions - control - nominal],[Ofwat - Disallowable expenditure - Change in general provisions - control - nominal],[Override - Disallowable expenditure - Change in general provisions - control - nominal])",
                    "NameOfGroup": "Inputs",
                    "EquationToParse": "CHOOSE([Switch - Disallowable expenditure - Change in general provisions - control],[Company - Disallowable expenditure - Change in general provisions - control - nominal],[Ofwat - Disallowable expenditure - Change in general provisions - control - nominal],[Override - Disallowable expenditure - Change in general provisions - control - nominal])",
                    "MostRecentExpectedUnitErrors": null,
                    "Units": {
                      "$ref": "13"
                    },
                    "Name": "Active - Disallowable expenditure - Change in general provis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Finance_lease_depreciation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Finance_lease_depreciation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Finance_lease_depreciation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Finance_lease_depreciation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Finance_lease_depreciation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Finance_lease_depreciation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b87d410-2e0a-4d15-820a-fc6a243fe61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Finance lease depreciation - control - nominal],[Company - Finance lease depreciation - control - nominal],[Ofwat - Finance lease depreciation - control - nominal],[Override - Finance lease depreciation - control - nominal])",
                    "NameOfGroup": "Inputs",
                    "EquationToParse": "CHOOSE([Switch - Finance lease depreciation - control - nominal],[Company - Finance lease depreciation - control - nominal],[Ofwat - Finance lease depreciation - control - nominal],[Override - Finance lease depreciation - control - nominal])",
                    "MostRecentExpectedUnitErrors": null,
                    "Units": {
                      "$ref": "13"
                    },
                    "Name": "Active - Finance lease depreciation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_L_expenditure_relating_to_renewals_not_allowable_as_a_deduction_from_taxable_trading_profi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_L_expenditure_relating_to_renewals_not_allowable_as_a_deduction_from_taxable_trading_profi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_L_expenditure_relating_to_renewals_not_allowable_as_a_deduction_from_taxable_trading_profi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_L_expenditure_relating_to_renewals_not_allowable_as_a_deduction_from_taxable_trading_profi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_L_expenditure_relating_to_renewals_not_allowable_as_a_deduction_from_taxable_trading_profi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_L_expenditure_relating_to_renewals_not_allowable_as_a_deduction_from_taxable_trading_profi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a072d25-80a4-481c-8b6d-2dc87ad10c8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&L expenditure relating to renewals not allowable as a deduction from taxable trading profits - control - nominal],[Company - P&L expenditure relating to renewals not allowable as a deduction from taxable trading profits - control - nominal],[Ofwat - P&L expenditure relating to renewals not allowable as a deduction from taxable trading profits - control - nominal],[Override - P&L expenditure relating to renewals not allowable as a deduction from taxable trading profits - control - nominal])",
                    "NameOfGroup": "Inputs",
                    "EquationToParse": "CHOOSE([Switch - P&L expenditure relating to renewals not allowable as a deduction from taxable trading profits - control - nominal],[Company - P&L expenditure relating to renewals not allowable as a deduction from taxable trading profits - control - nominal],[Ofwat - P&L expenditure relating to renewals not allowable as a deduction from taxable trading profits - control - nominal],[Override - P&L expenditure relating to renewals not allowable as a deduction from taxable trading profits - control - nominal])",
                    "MostRecentExpectedUnitErrors": null,
                    "Units": {
                      "$ref": "13"
                    },
                    "Name": "Active - P&L expenditure relating to renewals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current_tax_liabilitie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current_tax_liabilitie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current_tax_liabilitie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current_tax_liabilitie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current_tax_liabilitie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current_tax_liabilitie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f48c6f1-91cc-4a4d-bd5b-6c9da11f41b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Tax liabilities - control - nominal], [Company - opening current tax liabilities - control - nominal], [Ofwat - opening current tax liabilities - control - nominal], [Override - opening current tax liabilities - control - nominal] )",
                    "NameOfGroup": "Cash interest receivable",
                    "EquationToParse": "CHOOSE([Switch - Tax liabilities - control - nominal], [Company - opening current tax liabilities - control - nominal], [Ofwat - opening current tax liabilities - control - nominal], [Override - opening current tax liabilities - control - nominal] )",
                    "MostRecentExpectedUnitErrors": null,
                    "Units": {
                      "$ref": "13"
                    },
                    "Name": "Active - opening current tax liabiliti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Statutory_Corporation_tax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50633f8-965e-4946-8184-8b06b9722036",
                    "Dimensions": {
                      "$type": "ModelMakerEngine.MMDimensions, ModelMakerEngine",
                      "$values": []
                    },
                    "EquationOBXInternal": "CHOOSE([Switch - Tax rate], [Company - Statutory Corporation tax rate], [Ofwat - Statutory Corporation tax rate], [Override - Statutory Corporation tax rate])",
                    "NameOfGroup": "Active inputs.Tax",
                    "EquationToParse": "CHOOSE([Switch - Tax rate], [Company - Statutory Corporation tax rate], [Ofwat - Statutory Corporation tax rate], [Override - Statutory Corporation tax rate])",
                    "MostRecentExpectedUnitErrors": null,
                    "Units": {
                      "$id": "1911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Statutory Corporation tax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proportion_of_taxable_profits_available_for_tax_loss_utilis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f70885-08f5-4ee2-a5f8-0d0f742d7b7a",
                    "Dimensions": {
                      "$type": "ModelMakerEngine.MMDimensions, ModelMakerEngine",
                      "$values": []
                    },
                    "EquationOBXInternal": "CHOOSE([Switch - proportion of taxable profits available for tax loss utilisation], [Company - proportion of taxable profits available for tax loss utilisation], [Ofwat - proportion of taxable profits available for tax loss utilisation], [Override - proportion of taxable profits available for tax loss utilisation] )",
                    "NameOfGroup": "Tax. Tax reconciliation",
                    "EquationToParse": "CHOOSE([Switch - proportion of taxable profits available for tax loss utilisation], [Company - proportion of taxable profits available for tax loss utilisation], [Ofwat - proportion of taxable profits available for tax loss utilisation], [Override - proportion of taxable profits available for tax loss utilisation] )",
                    "MostRecentExpectedUnitErrors": null,
                    "Units": {
                      "$id": "191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proportion of taxable profits available for tax loss utilis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ax_cashflow_initial_balance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ax_cashflow_initial_balance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ax_cashflow_initial_balance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ax_cashflow_initial_balance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ax_cashflow_initial_balance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ax_cashflow_initial_balance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15be2fc-64d5-449a-8b2e-6b25d839928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tax cashflow initial balance], [Company - tax cashflow initial balance], [Ofwat - tax cashflow initial balance], [Override - tax cashflow initial balance])",
                    "NameOfGroup": "Cash interest receivable",
                    "EquationToParse": "CHOOSE([Switch - tax cashflow initial balance], [Company - tax cashflow initial balance], [Ofwat - tax cashflow initial balance], [Override - tax cashflow initial balance])",
                    "MostRecentExpectedUnitErrors": null,
                    "Units": {
                      "$ref": "13"
                    },
                    "Name": "Active - tax cashflow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Tax_loss_balance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Tax_loss_balance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Tax_loss_balance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Tax_loss_balance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Tax_loss_balance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Tax_loss_balance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62659ec-8b66-4e1c-a8f3-27613443e01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tax loss balance - wholesale], [Company - opening tax loss balance - wholesale], [Ofwat - opening tax loss balance - wholesale], [Override - opening tax loss balance - wholesale] )",
                    "NameOfGroup": "Active inputs.Tax",
                    "EquationToParse": "CHOOSE([Switch - opening tax loss balance - wholesale], [Company - opening tax loss balance - wholesale], [Ofwat - opening tax loss balance - wholesale], [Override - opening tax loss balance - wholesale] )",
                    "MostRecentExpectedUnitErrors": null,
                    "Units": {
                      "$ref": "13"
                    },
                    "Name": "Active - opening Tax loss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Deferred_tax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Deferred_tax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Deferred_tax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Deferred_tax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Deferred_tax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Deferred_tax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49fca44-cc5b-4e19-af54-3be9e9f28e6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deferred tax balance - control],[Company - opening deferred tax balance - control - nominal], [Ofwat - opening deferred tax balance - control - nominal], [Override - opening deferred tax balance - control - nominal])",
                    "NameOfGroup": "Wholesale other.Balance sheet",
                    "EquationToParse": "CHOOSE([Switch - opening deferred tax balance - control],[Company - opening deferred tax balance - control - nominal], [Ofwat - opening deferred tax balance - control - nominal], [Override - opening deferred tax balance - control - nominal])",
                    "MostRecentExpectedUnitErrors": null,
                    "Units": {
                      "$ref": "13"
                    },
                    "Name": "Active - Opening Deferred tax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adjustment_to_tax_paymen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adjustment_to_tax_paymen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adjustment_to_tax_paymen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adjustment_to_tax_paymen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adjustment_to_tax_paymen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adjustment_to_tax_paymen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626e16-dfff-4b85-aecc-4aea8104d0e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adjustment to tax payment], [Company - adjustment to tax payment], [Ofwat - adjustment to tax payment], [Override - adjustment to tax payment] )",
                    "NameOfGroup": "Report lookups.Wholesale",
                    "EquationToParse": "CHOOSE([Switch - adjustment to tax payment], [Company - adjustment to tax payment], [Ofwat - adjustment to tax payment], [Override - adjustment to tax payment] )",
                    "MostRecentExpectedUnitErrors": null,
                    "Units": {
                      "$ref": "13"
                    },
                    "Name": "Active - adjustment to tax paymen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Current_tax_liabilities___Appointee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d25e698-71ce-4145-9cd8-dc3dcadab5eb",
                    "Dimensions": {
                      "$type": "ModelMakerEngine.MMDimensions, ModelMakerEngine",
                      "$values": []
                    },
                    "EquationOBXInternal": "CHOOSE([Switch - Current tax liabilities - Appointee b/f - nominal],[Company - Current tax liabilities - Appointee b/f - nominal],[Ofwat - Current tax liabilities - Appointee b/f - nominal],[Override - Current tax liabilities - Appointee b/f - nominal])",
                    "NameOfGroup": "Inputs.Opening balances",
                    "EquationToParse": "CHOOSE([Switch - Current tax liabilities - Appointee b/f - nominal],[Company - Current tax liabilities - Appointee b/f - nominal],[Ofwat - Current tax liabilities - Appointee b/f - nominal],[Override - Current tax liabilities - Appointee b/f - nominal])",
                    "MostRecentExpectedUnitErrors": null,
                    "Units": {
                      "$ref": "13"
                    },
                    "Name": "Active - Current tax liabilities - Appointee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9",
                    "$type": "ModelMaker.GroupNode, ModelMaker",
                    "TabOrHeaderColour": "",
                    "Comment": "",
                    "NameOfGroup": "Active inputs.Other active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9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high_level_deduction_main_rate_po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high_level_deduction_main_rate_po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high_level_deduction_main_rate_po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high_level_deduction_main_rate_po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high_level_deduction_main_rate_po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high_level_deduction_main_rate_po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f606926-4069-4163-9246-531a388f8f3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high level deduction], [Company - Proportion of new capital expenditure qualifying for high level deduction main rate pool], [Ofwat - Proportion of new capital expenditure qualifying for high level deduction main rate pool], [Override - Proportion of capital expenditure qualifying for high level deduction main rate pool] )",
                          "NameOfGroup": "Tax.Capital allowances",
                          "EquationToParse": "CHOOSE([Switch - Capital expenditure - Proportion of new capital expenditure qualifying for high level deduction], [Company - Proportion of new capital expenditure qualifying for high level deduction main rate pool], [Ofwat - Proportion of new capital expenditure qualifying for high level deduction main rate pool], [Override - Proportion of capital expenditure qualifying for high level deduction main rate pool] )",
                          "MostRecentExpectedUnitErrors": null,
                          "Units": {
                            "$id": "192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high level deduction main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high_level_deduction_special_rate_po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high_level_deduction_special_rate_po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high_level_deduction_special_rate_po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high_level_deduction_special_rate_po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high_level_deduction_special_rate_po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high_level_deduction_special_rate_po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905b4e-1dbf-4133-bcae-a89ffb84026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high level deduction], [Company - Proportion of new capital expenditure qualifying for high level deduction special rate pool], [Ofwat - Proportion of new capital expenditure qualifying for high level deduction special rate pool], [Override - Proportion of new capital expenditure qualifying for high level deduction special rate pool] )",
                          "NameOfGroup": "Tax.Capital allowances",
                          "EquationToParse": "CHOOSE([Switch - Capital expenditure - Proportion of new capital expenditure qualifying for high level deduction], [Company - Proportion of new capital expenditure qualifying for high level deduction special rate pool], [Ofwat - Proportion of new capital expenditure qualifying for high level deduction special rate pool], [Override - Proportion of new capital expenditure qualifying for high level deduction special rate pool] )",
                          "MostRecentExpectedUnitErrors": null,
                          "Units": {
                            "$id": "192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high level deduction special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high_level_deduction_structures_and_buildings_rate_po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high_level_deduction_structures_and_buildings_rate_po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high_level_deduction_structures_and_buildings_rate_po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high_level_deduction_structures_and_buildings_rate_po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high_level_deduction_structures_and_buildings_rate_po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high_level_deduction_structures_and_buildings_rate_po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4f5e492-01de-41e8-868d-3dddea21db5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high level deduction], [Company - Proportion of new capital expenditure qualifying for high level deduction structures and buildings pool], [Ofwat - Proportion of new capital expenditure qualifying for high level deduction structures and buildings  pool], [Override - Proportion of new capital expenditure qualifying for high level deduction structures and buildings pool] )",
                          "NameOfGroup": "Tax.Capital allowances",
                          "EquationToParse": "CHOOSE([Switch - Capital expenditure - Proportion of new capital expenditure qualifying for high level deduction], [Company - Proportion of new capital expenditure qualifying for high level deduction structures and buildings pool], [Ofwat - Proportion of new capital expenditure qualifying for high level deduction structures and buildings  pool], [Override - Proportion of new capital expenditure qualifying for high level deduction structures and buildings pool] )",
                          "MostRecentExpectedUnitErrors": null,
                          "Units": {
                            "$id": "192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high level deduction structures and buildings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a_full_deduction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a_full_deduction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a_full_deduction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a_full_deduction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a_full_deduction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a_full_deduction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433d38-065a-4846-9f3d-7f37ae74292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new capital expenditure - proportion of new capital expenditure qualifying for a full deduction], [Company - proportion of new capital expenditure qualifying for a full deduction], [Ofwat - proportion of new capital expenditure qualifying for a full deduction], [Override - proportion of new capital expenditure qualifying for a full deduction] )",
                          "NameOfGroup": "Tax. Tax reconciliation",
                          "EquationToParse": "CHOOSE([Switch - new capital expenditure - proportion of new capital expenditure qualifying for a full deduction], [Company - proportion of new capital expenditure qualifying for a full deduction], [Ofwat - proportion of new capital expenditure qualifying for a full deduction], [Override - proportion of new capital expenditure qualifying for a full deduction] )",
                          "MostRecentExpectedUnitErrors": null,
                          "Units": {
                            "$id": "192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a full deduc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main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423a275-e4c9-48b1-b83a-71b16a30c110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main rate pool],[Company - Capital expenditure writing down allowance main rate pool],[Ofwat - Capital expenditure writing down allowance main rate pool],[Override - Capital expenditure writing down allowance main rate pool])",
                          "NameOfGroup": "Inputs",
                          "EquationToParse": "CHOOSE([Switch - Capital expenditure writing down allowance main rate pool],[Company - Capital expenditure writing down allowance main rate pool],[Ofwat - Capital expenditure writing down allowance main rate pool],[Override - Capital expenditure writing down allowance main rate pool])",
                          "MostRecentExpectedUnitErrors": null,
                          "Units": {
                            "$id": "192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main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main_rate_pool___first_year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b16b37-453f-432d-8f86-f68d2372a2ea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main rate pool],[Company - Capital expenditure writing down allowance main rate pool - first year rate],[Ofwat - Capital expenditure writing down allowance main rate pool - first year rate],[Override - Capital expenditure writing down allowance main rate pool - first year rate])",
                          "NameOfGroup": "Tax.Capital allowances",
                          "EquationToParse": "CHOOSE([Switch - Capital expenditure writing down allowance main rate pool],[Company - Capital expenditure writing down allowance main rate pool - first year rate],[Ofwat - Capital expenditure writing down allowance main rate pool - first year rate],[Override - Capital expenditure writing down allowance main rate pool - first year rate])",
                          "MostRecentExpectedUnitErrors": null,
                          "Units": {
                            "$id": "193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main rate pool - first year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pecial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3a2b2a4-8ed9-4036-9c24-20601ea1944c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pecial rate pool],[Company - Capital expenditure writing down allowance special rate pool],[Ofwat - Capital expenditure writing down allowance special rate pool],[Override - Capital expenditure writing down allowance special rate pool])",
                          "NameOfGroup": "Inputs",
                          "EquationToParse": "CHOOSE([Switch - Capital expenditure writing down allowance special rate pool],[Company - Capital expenditure writing down allowance special rate pool],[Ofwat - Capital expenditure writing down allowance special rate pool],[Override - Capital expenditure writing down allowance special rate pool])",
                          "MostRecentExpectedUnitErrors": null,
                          "Units": {
                            "$id": "193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pecial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pecial_rate_pool___first_year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0813085-b64b-4f93-bcc9-bdf204876b6c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pecial rate pool],[Company - Capital expenditure writing down allowance special rate pool - first year rate],[Ofwat - Capital expenditure writing down allowance special rate pool - first year rate],[Override - Capital expenditure writing down allowance special rate pool - first year rate])",
                          "NameOfGroup": "Tax.Capital allowances",
                          "EquationToParse": "CHOOSE([Switch - Capital expenditure writing down allowance special rate pool],[Company - Capital expenditure writing down allowance special rate pool - first year rate],[Ofwat - Capital expenditure writing down allowance special rate pool - first year rate],[Override - Capital expenditure writing down allowance special rate pool - first year rate])",
                          "MostRecentExpectedUnitErrors": null,
                          "Units": {
                            "$id": "193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pecial rate pool - first year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tructures_and_buildings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bcfc6d1-8094-4ad5-90df-7399a5c415c7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tructures and buildings pool],[Company - Capital expenditure writing down allowance structures and buildings pool],[Ofwat - Capital expenditure writing down allowance structures and buildings pool],[Override - Capital expenditure writing down allowance structures and buildings pool])",
                          "NameOfGroup": "Inputs",
                          "EquationToParse": "CHOOSE([Switch - Capital expenditure writing down allowance structures and buildings pool],[Company - Capital expenditure writing down allowance structures and buildings pool],[Ofwat - Capital expenditure writing down allowance structures and buildings pool],[Override - Capital expenditure writing down allowance structures and buildings pool])",
                          "MostRecentExpectedUnitErrors": null,
                          "Units": {
                            "$id": "193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tructures and buildings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tructures_and_buildings_rate_pool___first_year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4031568-a967-4612-8c66-572ef6b2e30f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tructures and buildings pool],[Company - Capital expenditure writing down allowance structures and buildings pool - first year rate],[Ofwat - Capital expenditure writing down allowance structures and buildings pool - first year rate],[Override - Capital expenditure writing down allowance structures and buildings pool - first year rate])",
                          "NameOfGroup": "Active inputs.Tax.Capital allowances",
                          "EquationToParse": "CHOOSE([Switch - Capital expenditure writing down allowance structures and buildings pool],[Company - Capital expenditure writing down allowance structures and buildings pool - first year rate],[Ofwat - Capital expenditure writing down allowance structures and buildings pool - first year rate],[Override - Capital expenditure writing down allowance structures and buildings pool - first year rate])",
                          "MostRecentExpectedUnitErrors": null,
                          "Units": {
                            "$id": "193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tructures and buildings rate pool - first year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pital_allowance_balance___main_rate_pool___new_capital_expenditur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pital_allowance_balance___main_rate_pool___new_capital_expenditur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pital_allowance_balance___main_rate_pool___new_capital_expenditur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pital_allowance_balance___main_rate_pool___new_capital_expenditur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pital_allowance_balance___main_rate_pool___new_capital_expenditur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pital_allowance_balance___main_rate_pool___new_capital_expenditur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d070395-28d2-467d-9081-84d75571ad8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pital allowance balance - main rate pool - new capital expenditure - control - nominal],[Company - Opening Capital allowance balance - main rate pool - Capital expenditure - control - nominal],[Ofwat - Opening Capital allowance balance - Main rate pool - Capital expenditure - control - nominal],[Override - Opening Capital allowance balance - main rate pool - Capital expenditure - control - nominal])",
                          "NameOfGroup": "Inputs",
                          "EquationToParse": "CHOOSE([Switch - Opening Capital allowance balance - main rate pool - new capital expenditure - control - nominal],[Company - Opening Capital allowance balance - main rate pool - Capital expenditure - control - nominal],[Ofwat - Opening Capital allowance balance - Main rate pool - Capital expenditure - control - nominal],[Override - Opening Capital allowance balance - main rate pool - Capital expenditure - control - nominal])",
                          "MostRecentExpectedUnitErrors": null,
                          "Units": {
                            "$ref": "13"
                          },
                          "Name": "Active - Opening Capital allowance balance - main rate pool - new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apital_expenditure___proportion_of_new_capital_expenditure_qualifying_for_the_main_rate_pool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apital_expenditure___proportion_of_new_capital_expenditure_qualifying_for_the_main_rate_pool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apital_expenditure___proportion_of_new_capital_expenditure_qualifying_for_the_main_rate_pool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apital_expenditure___proportion_of_new_capital_expenditure_qualifying_for_the_main_rate_pool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apital_expenditure___proportion_of_new_capital_expenditure_qualifying_for_the_main_rate_pool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apital_expenditure___proportion_of_new_capital_expenditure_qualifying_for_the_main_rate_pool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3542a3-f0b8-41a5-8804-a895db9029e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the main rate pool - control],[Company - Capital expenditure - proportion of new capital expenditure qualifying for the main rate pool - control],[Ofwat - Capital expenditure - proportion of new capital expenditure qualifying for the main rate pool - control],[Override - New capital expenditure - proportion of new capital expenditure qualifying for the main rate pool - control])",
                          "NameOfGroup": "Inputs",
                          "EquationToParse": "CHOOSE([Switch - Capital expenditure - proportion of new capital expenditure qualifying for the main rate pool - control],[Company - Capital expenditure - proportion of new capital expenditure qualifying for the main rate pool - control],[Ofwat - Capital expenditure - proportion of new capital expenditure qualifying for the main rate pool - control],[Override - New capital expenditure - proportion of new capital expenditure qualifying for the main rate pool - control])",
                          "MostRecentExpectedUnitErrors": null,
                          "Units": {
                            "$id": "194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- proportion of new capital expenditure qualifying for the main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pital_allowance_balance___special_rate_pool___Capital_expenditur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pital_allowance_balance___special_rate_pool___Capital_expenditur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pital_allowance_balance___special_rate_pool___Capital_expenditur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pital_allowance_balance___special_rate_pool___Capital_expenditur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pital_allowance_balance___special_rate_pool___Capital_expenditur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pital_allowance_balance___special_rate_pool___Capital_expenditur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ad930e1-fd96-4c1e-a48d-a48ba501828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pital allowance balance - special rate pool - new capital expenditure - control - nominal],[Company - Opening Capital allowance balance - special rate pool - Capital expenditure - control - nominal],[Ofwat - Opening Capital allowance balance - special rate pool - Capital expenditure - control - nominal],[Override - Opening Capital allowance balance - special rate pool - Capital expenditure - control - nominal])",
                          "NameOfGroup": "Inputs",
                          "EquationToParse": "CHOOSE([Switch - Opening Capital allowance balance - special rate pool - new capital expenditure - control - nominal],[Company - Opening Capital allowance balance - special rate pool - Capital expenditure - control - nominal],[Ofwat - Opening Capital allowance balance - special rate pool - Capital expenditure - control - nominal],[Override - Opening Capital allowance balance - special rate pool - Capital expenditure - control - nominal])",
                          "MostRecentExpectedUnitErrors": null,
                          "Units": {
                            "$ref": "13"
                          },
                          "Name": "Active - Opening Capital allowance balance - special rate pool -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apital_expenditure___proportion_of_new_capital_expenditure_qualifying_for_the_special_rate_pool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apital_expenditure___proportion_of_new_capital_expenditure_qualifying_for_the_special_rate_pool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apital_expenditure___proportion_of_new_capital_expenditure_qualifying_for_the_special_rate_pool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apital_expenditure___proportion_of_new_capital_expenditure_qualifying_for_the_special_rate_pool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apital_expenditure___proportion_of_new_capital_expenditure_qualifying_for_the_special_rate_pool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apital_expenditure___proportion_of_new_capital_expenditure_qualifying_for_the_special_rate_pool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d168a7c-7e99-4084-a2f1-b4cbc517079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the special rate pool - control],[Company - Capital expenditure - proportion of new capital expenditure qualifying for the special rate pool - control],[Ofwat - Capital expenditure - proportion of new capital expenditure qualifying for the special rate pool - control],[Override - New capital expenditure - proportion of new capital expenditure qualifying for the special rate pool - control])",
                          "NameOfGroup": "Inputs",
                          "EquationToParse": "CHOOSE([Switch - Capital expenditure - proportion of new capital expenditure qualifying for the special rate pool - control],[Company - Capital expenditure - proportion of new capital expenditure qualifying for the special rate pool - control],[Ofwat - Capital expenditure - proportion of new capital expenditure qualifying for the special rate pool - control],[Override - New capital expenditure - proportion of new capital expenditure qualifying for the special rate pool - control])",
                          "MostRecentExpectedUnitErrors": null,
                          "Units": {
                            "$id": "194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- proportion of new capital expenditure qualifying for the special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pital_allowance_balance___structures_and_buildings_pool___Capital_expenditur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pital_allowance_balance___structures_and_buildings_pool___Capital_expenditur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pital_allowance_balance___structures_and_buildings_pool___Capital_expenditur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pital_allowance_balance___structures_and_buildings_pool___Capital_expenditur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pital_allowance_balance___structures_and_buildings_pool___Capital_expenditur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pital_allowance_balance___structures_and_buildings_pool___Capital_expenditur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51c3da4-5c60-4b0f-9d0c-a0c552e363c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pital allowance balance - structures and buildings pool - control - nominal],[Company - Opening Capital allowance balance - structures and buildings pool - Capital expenditure - control - nominal],[Ofwat - Opening Capital allowance balance - Structures and buildings pool - Capital expenditure - control - nominal],[Override - Opening Capital allowance balance - structures and buildings pool - Capital expenditure - control - nominal])",
                          "NameOfGroup": "Inputs",
                          "EquationToParse": "CHOOSE([Switch - Opening Capital allowance balance - structures and buildings pool - control - nominal],[Company - Opening Capital allowance balance - structures and buildings pool - Capital expenditure - control - nominal],[Ofwat - Opening Capital allowance balance - Structures and buildings pool - Capital expenditure - control - nominal],[Override - Opening Capital allowance balance - structures and buildings pool - Capital expenditure - control - nominal])",
                          "MostRecentExpectedUnitErrors": null,
                          "Units": {
                            "$ref": "13"
                          },
                          "Name": "Active - Opening Capital allowance balance - structures and buildings pool -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dbbba9f-4a13-4d33-abc5-722f10c8927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the structures and buildings pool - control],[Company - Capital expenditure - proportion of new capital expenditure qualifying for the structures and buildings pool - control],[Ofwat - Capital expenditure - proportion of new capital expenditure qualifying for the structures and buildings pool - control],[Override - New capital expenditure - proportion of new capital expenditure qualifying for the structures and buildings pool - control])",
                          "NameOfGroup": "Inputs",
                          "EquationToParse": "CHOOSE([Switch - Capital expenditure - proportion of new capital expenditure qualifying for the structures and buildings pool - control],[Company - Capital expenditure - proportion of new capital expenditure qualifying for the structures and buildings pool - control],[Ofwat - Capital expenditure - proportion of new capital expenditure qualifying for the structures and buildings pool - control],[Override - New capital expenditure - proportion of new capital expenditure qualifying for the structures and buildings pool - control])",
                          "MostRecentExpectedUnitErrors": null,
                          "Units": {
                            "$id": "194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New capital expenditure - proportion of new capital expenditure qualifying for the structures and buildings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ew_capital_expenditure___proportion_of_new_capital_expenditure_not_qualifying_for_capital_allowance_deduction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ew_capital_expenditure___proportion_of_new_capital_expenditure_not_qualifying_for_capital_allowance_deduction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ew_capital_expenditure___proportion_of_new_capital_expenditure_not_qualifying_for_capital_allowance_deduction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ew_capital_expenditure___proportion_of_new_capital_expenditure_not_qualifying_for_capital_allowance_deduction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ew_capital_expenditure___proportion_of_new_capital_expenditure_not_qualifying_for_capital_allowance_deduction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ew_capital_expenditure___proportion_of_new_capital_expenditure_not_qualifying_for_capital_allowance_deduction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fa5f068-d1a2-4de4-bfba-395e0f28415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not qualifying for capital allowance deductions], [Company - proportion of new capital expenditure not qualifying for capital allowance deductions], [Ofwat - proportion of new capital expenditure not qualifying for capital allowance deductions], [Override - proportion of new capital expenditure not qualifying for capital allowance deductions] )",
                          "NameOfGroup": "Active inputs.Tax.Capital allowances",
                          "EquationToParse": "CHOOSE([Switch - Capital expenditure - proportion of new capital expenditure not qualifying for capital allowance deductions], [Company - proportion of new capital expenditure not qualifying for capital allowance deductions], [Ofwat - proportion of new capital expenditure not qualifying for capital allowance deductions], [Override - proportion of new capital expenditure not qualifying for capital allowance deductions] )",
                          "MostRecentExpectedUnitErrors": null,
                          "Units": {
                            "$id": "195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new capital expenditure - proportion of new capital expenditure not qualifying for capital allowance deductio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capitalised_revenue_expenditure__infra___non_infra_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capitalised_revenue_expenditure__infra___non_infra_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capitalised_revenue_expenditure__infra___non_infra_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capitalised_revenue_expenditure__infra___non_infra_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capitalised_revenue_expenditure__infra___non_infra_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capitalised_revenue_expenditure__infra___non_infra_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8ecde34-6a69-4ec6-a883-126d8389295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Proportion of capitalised revenue expenditure (infra & non infra)], [Company - Proportion of capitalised revenue expenditure (infra & non infra)], [Ofwat - Proportion of capitalised revenue expenditure (infra & non infra)], [Override - Proportion of capitalised revenue expenditure (infra & non infra)])",
                          "NameOfGroup": "Active inputs.Tax.Capital allowances",
                          "EquationToParse": "CHOOSE([Switch - Proportion of capitalised revenue expenditure (infra & non infra)], [Company - Proportion of capitalised revenue expenditure (infra & non infra)], [Ofwat - Proportion of capitalised revenue expenditure (infra & non infra)], [Override - Proportion of capitalised revenue expenditure (infra & non infra)])",
                          "MostRecentExpectedUnitErrors": null,
                          "Units": {
                            "$id": "195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capitalised revenue expenditure (infra & non infra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llowable_depreciation_on_capitalised_revenue_expenditure__infra___non_infra_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llowable_depreciation_on_capitalised_revenue_expenditure__infra___non_infra_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llowable_depreciation_on_capitalised_revenue_expenditure__infra___non_infra_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llowable_depreciation_on_capitalised_revenue_expenditure__infra___non_infra_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llowable_depreciation_on_capitalised_revenue_expenditure__infra___non_infra_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llowable_depreciation_on_capitalised_revenue_expenditure__infra___non_infra_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d00dd33-ca7d-4ef6-b0c1-d0204cf25fa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Allowable depreciation on capitalised revenue - active - control], [Company - allowable depreciation on capitalised revenue - control],[Ofwat - allowable depreciation on capitalised revenue - control],[Override - allowable depreciation on capitalised revenue - control])",
                          "NameOfGroup": "Tax. Tax reconciliation",
                          "EquationToParse": "CHOOSE([Switch - Allowable depreciation on capitalised revenue - active - control], [Company - allowable depreciation on capitalised revenue - control],[Ofwat - allowable depreciation on capitalised revenue - control],[Override - allowable depreciation on capitalised revenue - control])",
                          "MostRecentExpectedUnitErrors": null,
                          "Units": {
                            "$ref": "13"
                          },
                          "Name": "Active - Allowable depreciation on capitalised revenue expenditure (infra & non infra)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ital allow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54",
              "$type": "ModelMaker.GroupNode, ModelMaker",
              "TabOrHeaderColour": "220, 236, 245",
              "Comment": "",
              "NameOfGroup": "Active inputs",
              "YPosition": 6,
              "Folded": true,
              "Font": null,
              "Children": {
                "$type": "ModelMaker.GroupNodeChildCollection, ModelMaker",
                "$values": [
                  {
                    "$id": "19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Debtors_other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c6bd711-fdc6-4d28-8563-1306ddec3f23",
                    "Dimensions": {
                      "$type": "ModelMakerEngine.MMDimensions, ModelMakerEngine",
                      "$values": []
                    },
                    "EquationOBXInternal": "CHOOSE([Switch - Debtors other], [Company - Debtors other - nominal], [Ofwat - Debtors other - nominal], [Override - Debtors other - nominal])",
                    "NameOfGroup": "Active inputs.Unknown",
                    "EquationToParse": "CHOOSE([Switch - Debtors other], [Company - Debtors other - nominal], [Ofwat - Debtors other - nominal], [Override - Debtors other - nominal])",
                    "MostRecentExpectedUnitErrors": null,
                    "Units": {
                      "$ref": "13"
                    },
                    "Name": "Active - Debtors other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Capex_credi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Capex_credi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Capex_credi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Capex_credi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Capex_credi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Capex_credi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666c7b2-ce1c-45d0-8b30-8eb20a025a2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Capex creditors balance - control - nominal],[Company - Opening Capex creditors balance - control - nominal],[Ofwat - Opening Capex creditors balance - control - nominal],[Override - Opening Capex creditors balance - control - nominal])",
                    "NameOfGroup": "Inputs",
                    "EquationToParse": "CHOOSE([Switch - Opening Capex creditors balance - control - nominal],[Company - Opening Capex creditors balance - control - nominal],[Ofwat - Opening Capex creditors balance - control - nominal],[Override - Opening Capex creditors balance - control - nominal])",
                    "MostRecentExpectedUnitErrors": null,
                    "Units": {
                      "$ref": "235"
                    },
                    "Name": "Active - Opening Capex credi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61"
                  },
                  {
                    "$id": "195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__Trade_creditor_days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__Trade_creditor_days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__Trade_creditor_days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__Trade_creditor_days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__Trade_creditor_days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__Trade_creditor_days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cf12969-3b66-4e91-a321-88822bb496b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holesale - Trade creditor days - control],[Company - Wholesale - Trade creditor days - control],[Ofwat - Wholesale - Trade creditor days - control],[Override - Wholesale - Trade creditor days - control])",
                    "NameOfGroup": "Inputs.Trade and other payables",
                    "EquationToParse": "CHOOSE([Switch - Wholesale - Trade creditor days - control],[Company - Wholesale - Trade creditor days - control],[Ofwat - Wholesale - Trade creditor days - control],[Override - Wholesale - Trade creditor days - control])",
                    "MostRecentExpectedUnitErrors": null,
                    "Units": {
                      "$id": "1958",
                      "$type": "ModelMaker.Unit, ModelMaker",
                      "NumberFormatOverride": null,
                      "MatchAnything": false,
                      "ExternalRepresentation": "days",
                      "ItemsOnTop": {
                        "$type": "System.Collections.Generic.List`1[[System.String, mscorlib]], mscorlib",
                        "$values": [
                          "DAY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ctive - Wholesale - Trade creditor day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Capex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9c24937-7bde-4e17-bee6-ad600ece1531",
                    "Dimensions": {
                      "$type": "ModelMakerEngine.MMDimensions, ModelMakerEngine",
                      "$values": []
                    },
                    "EquationOBXInternal": "CHOOSE([Switch - Capex creditor days], [Company - Capex creditor days], [Ofwat - Capex creditor days], [Override - Capex creditor days])",
                    "NameOfGroup": "Active inputs.Unknown",
                    "EquationToParse": "CHOOSE([Switch - Capex creditor days], [Company - Capex creditor days], [Ofwat - Capex creditor days], [Override - Capex creditor days])",
                    "MostRecentExpectedUnitErrors": null,
                    "Units": {
                      "$id": "1960",
                      "$type": "ModelMaker.Unit, ModelMaker",
                      "NumberFormatOverride": null,
                      "MatchAnything": false,
                      "ExternalRepresentation": "days",
                      "ItemsOnTop": {
                        "$type": "System.Collections.Generic.List`1[[System.String, mscorlib]], mscorlib",
                        "$values": [
                          "DAY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ctive - Capex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ther_creditors_target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ther_creditors_target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ther_creditors_target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ther_creditors_target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ther_creditors_target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ther_creditors_target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205b3e1-dda9-41d4-88bc-9a91ba5bcf4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ther creditors target balance - control - nominal],[Company - Other creditors target balance - control - nominal],[Ofwat - Other creditors target balance - control - nominal],[Override - Other creditors target balance - control - nominal])",
                    "NameOfGroup": "Inputs.Others",
                    "EquationToParse": "CHOOSE([Switch - Other creditors target balance - control - nominal],[Company - Other creditors target balance - control - nominal],[Ofwat - Other creditors target balance - control - nominal],[Override - Other creditors target balance - control - nominal])",
                    "MostRecentExpectedUnitErrors": null,
                    "Units": {
                      "$ref": "13"
                    },
                    "Name": "Active - Other credi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ther_debtors_target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ther_debtors_target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ther_debtors_target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ther_debtors_target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ther_debtors_target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ther_debtors_target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41acbb1-19b9-4abe-bd89-677ca87bb70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ther debtors target balance - control - nominal],[Company - other debtors target balance - control - nominal],[Ofwat - other debtors target balance - control - nominal],[Override - other debtors target balance - control - nominal])",
                    "NameOfGroup": "Inputs.Others",
                    "EquationToParse": "CHOOSE([Switch - other debtors target balance - control - nominal],[Company - other debtors target balance - control - nominal],[Ofwat - other debtors target balance - control - nominal],[Override - other debtors target balance - control - nominal])",
                    "MostRecentExpectedUnitErrors": null,
                    "Units": {
                      "$ref": "13"
                    },
                    "Name": "Active - other deb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Trade_credi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Trade_credi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Trade_credi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Trade_credi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Trade_credi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Trade_credi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09baa3a-9f4b-4969-9f7a-5cd245e132d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Trade creditors balance - control - nominal],[Company - Opening Trade creditors balance - control - nominal],[Ofwat - Opening Trade creditors balance - control - nominal],[Override - Opening Trade creditors balance - control - nominal])",
                    "NameOfGroup": "Inputs",
                    "EquationToParse": "CHOOSE([Switch - Opening Trade creditors balance - control - nominal],[Company - Opening Trade creditors balance - control - nominal],[Ofwat - Opening Trade creditors balance - control - nominal],[Override - Opening Trade creditors balance - control - nominal])",
                    "MostRecentExpectedUnitErrors": null,
                    "Units": {
                      "$ref": "235"
                    },
                    "Name": "Active - Opening Trade credi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Trade_deb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Trade_deb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Trade_deb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Trade_deb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Trade_deb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Trade_deb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30a68a2-c59f-4c55-b1a6-d375ca45192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Trade debtors balance - control - nominal],[Company - Opening Trade debtors balance - control - nominal],[Ofwat - Opening Trade debtors balance - control - nominal],[Override - Opening Trade debtors balance - control - nominal])",
                    "NameOfGroup": "Inputs",
                    "EquationToParse": "CHOOSE([Switch - Opening Trade debtors balance - control - nominal],[Company - Opening Trade debtors balance - control - nominal],[Ofwat - Opening Trade debtors balance - control - nominal],[Override - Opening Trade debtors balance - control - nominal])",
                    "MostRecentExpectedUnitErrors": null,
                    "Units": {
                      "$ref": "235"
                    },
                    "Name": "Active - Opening Trade deb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Other_deb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Other_deb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Other_deb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Other_deb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Other_deb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Other_deb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86eab8f-d93b-4f89-9d37-f086b69a270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Other debtors balance - control - nominal],[Company - Opening Other debtors balance - control - nominal],[Ofwat - Opening Other debtors balance - control - nominal],[Override - Opening Other debtors balance - control - nominal])",
                    "NameOfGroup": "Inputs",
                    "EquationToParse": "CHOOSE([Switch - Opening Other debtors balance - control - nominal],[Company - Opening Other debtors balance - control - nominal],[Ofwat - Opening Other debtors balance - control - nominal],[Override - Opening Other debtors balance - control - nominal])",
                    "MostRecentExpectedUnitErrors": null,
                    "Units": {
                      "$ref": "235"
                    },
                    "Name": "Active - Opening Other deb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Other_credi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Other_credi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Other_credi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Other_credi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Other_credi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Other_credi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c658267-e900-4915-ab02-ee794d4ea7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Other creditors balance - control - nominal],[Company - Opening Other creditors balance - control - nominal],[Ofwat - Opening Other creditors balance - control - nominal],[Override - Opening Other creditors balance - control - nominal])",
                    "NameOfGroup": "Inputs",
                    "EquationToParse": "CHOOSE([Switch - Opening Other creditors balance - control - nominal],[Company - Opening Other creditors balance - control - nominal],[Ofwat - Opening Other creditors balance - control - nominal],[Override - Opening Other creditors balance - control - nominal])",
                    "MostRecentExpectedUnitErrors": null,
                    "Units": {
                      "$ref": "235"
                    },
                    "Name": "Active - Opening Other credi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7",
                    "$type": "ModelMaker.GroupNode, ModelMaker",
                    "TabOrHeaderColour": "",
                    "Comment": "",
                    "NameOfGroup": "Active inputs.Working capital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9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measured_trade_receivables___net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db129e-8eb6-48fb-b1fd-978378708c39",
                          "Dimensions": {
                            "$type": "ModelMakerEngine.MMDimensions, ModelMakerEngine",
                            "$values": []
                          },
                          "EquationOBXInternal": "CHOOSE([Switch - HH trade receivables], [Company - HH measured trade receivables - net - nominal], [Ofwat - HH measured trade receivables - net - nominal], [Override - HH measured trade receivables - net - nominal])",
                          "NameOfGroup": "Active inputs.Unknown",
                          "EquationToParse": "CHOOSE([Switch - HH trade receivables], [Company - HH measured trade receivables - net - nominal], [Ofwat - HH measured trade receivables - net - nominal], [Override - HH measured trade receivables - net - nominal])",
                          "MostRecentExpectedUnitErrors": null,
                          "Units": {
                            "$ref": "13"
                          },
                          "Name": "Active - HH measured trade receivables - ne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unmeasured_trade_receivable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ec16020-cc88-4c08-a3a2-bdb69f4373c8",
                          "Dimensions": {
                            "$type": "ModelMakerEngine.MMDimensions, ModelMakerEngine",
                            "$values": []
                          },
                          "EquationOBXInternal": "CHOOSE([Switch - HH trade receivables], [Company - HH unmeasured trade receivables - nominal], [Ofwat - HH unmeasured trade receivables - nominal], [Override - HH unmeasured trade receivables - nominal])",
                          "NameOfGroup": "Active inputs.Unknown",
                          "EquationToParse": "CHOOSE([Switch - HH trade receivables], [Company - HH unmeasured trade receivables - nominal], [Ofwat - HH unmeasured trade receivables - nominal], [Override - HH unmeasured trade receivables - nominal])",
                          "MostRecentExpectedUnitErrors": null,
                          "Units": {
                            "$ref": "13"
                          },
                          "Name": "Active - HH unmeasured trade receivable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rade receivabl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970",
                    "$type": "ModelMaker.GroupNode, ModelMaker",
                    "TabOrHeaderColour": "",
                    "Comment": "",
                    "NameOfGroup": "Active inputs.Working capital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9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Advance_receipts_creditor_days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fa573bd-140f-4e68-9fb1-919ad7ccf6e7",
                          "Dimensions": {
                            "$type": "ModelMakerEngine.MMDimensions, ModelMakerEngine",
                            "$values": []
                          },
                          "EquationOBXInternal": "CHOOSE([Switch -  HH Advance receipt creditor days], [Company - HH Advance receipts creditor days measured], [Ofwat - HH Advance receipts creditor days measured], [Override - HH Advance receipts creditor days measured])",
                          "NameOfGroup": "Active inputs.Unknown",
                          "EquationToParse": "CHOOSE([Switch -  HH Advance receipt creditor days], [Company - HH Advance receipts creditor days measured], [Ofwat - HH Advance receipts creditor days measured], [Override - HH Advance receipts creditor days measured])",
                          "MostRecentExpectedUnitErrors": null,
                          "Units": {
                            "$id": "1972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HH Advance receipts creditor days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Advance_receipts_creditor_days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469b597-633f-484f-9574-e65de3404a0a",
                          "Dimensions": {
                            "$type": "ModelMakerEngine.MMDimensions, ModelMakerEngine",
                            "$values": []
                          },
                          "EquationOBXInternal": "CHOOSE([Switch -  HH Advance receipt creditor days], [Company - HH Advance receipts creditor days unmeasured], [Ofwat - HH Advance receipts creditor days unmeasured], [Override - HH Advance receipts creditor days unmeasured])",
                          "NameOfGroup": "Active inputs.Unknown",
                          "EquationToParse": "CHOOSE([Switch -  HH Advance receipt creditor days], [Company - HH Advance receipts creditor days unmeasured], [Ofwat - HH Advance receipts creditor days unmeasured], [Override - HH Advance receipts creditor days unmeasured])",
                          "MostRecentExpectedUnitErrors": null,
                          "Units": {
                            "$id": "1974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HH Advance receipts creditor days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75",
                          "$type": "ModelMaker.GroupNode, ModelMaker",
                          "TabOrHeaderColour": "",
                          "Comment": "",
                          "NameOfGroup": "Active inputs.Working capital.Creditor day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19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HH_measured_trade_debtor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49d9e6e-6c44-411a-9b1b-d62167dc723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Residential average debtor days], [Company - HH measured trade debtors], [Ofwat - HH measured trade debtors], [Override - HH measured trade debtors])",
                                "NameOfGroup": "Active inputs.Unknown",
                                "EquationToParse": "CHOOSE([Switch - Residential average debtor days], [Company - HH measured trade debtors], [Ofwat - HH measured trade debtors], [Override - HH measured trade debtors])",
                                "MostRecentExpectedUnitErrors": null,
                                "Units": {
                                  "$id": "1977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Active - HH measured trade debtor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19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HH_unmeasured_trade_debtor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ca58873-aacb-49f7-b7cd-13d6f0bc7ab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Residential average debtor days], [Company - HH unmeasured trade debtors], [Ofwat - HH unmeasured trade debtors], [Override - HH unmeasured trade debtors])",
                                "NameOfGroup": "Active inputs.Unknown",
                                "EquationToParse": "CHOOSE([Switch - Residential average debtor days], [Company - HH unmeasured trade debtors], [Ofwat - HH unmeasured trade debtors], [Override - HH unmeasured trade debtors])",
                                "MostRecentExpectedUnitErrors": null,
                                "Units": {
                                  "$id": "1979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Active - HH unmeasured trade debtor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trade debtor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19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ail___Retail_creditor_months__Payment_terms___Residential_retail_pays_wholesaler_in_arrears__advance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ae4818c-bf4f-4d90-a999-4c09ff47eb2c",
                          "Dimensions": {
                            "$type": "ModelMakerEngine.MMDimensions, ModelMakerEngine",
                            "$values": []
                          },
                          "EquationOBXInternal": "CHOOSE([Switch - Retail creditor months], [Company - Retail - Retail creditor months: Payment terms ~ Residential retail pays wholesaler in arrears (advance)], [Ofwat - Retail - Retail creditor months: Payment terms ~ Residential retail pays wholesaler in arrears (advance)], [Override - Retail - Retail creditor months: Payment terms ~ Residential retail pays wholesaler in arrears (advance)])",
                          "NameOfGroup": "Active inputs.Unknown",
                          "EquationToParse": "CHOOSE([Switch - Retail creditor months], [Company - Retail - Retail creditor months: Payment terms ~ Residential retail pays wholesaler in arrears (advance)], [Ofwat - Retail - Retail creditor months: Payment terms ~ Residential retail pays wholesaler in arrears (advance)], [Override - Retail - Retail creditor months: Payment terms ~ Residential retail pays wholesaler in arrears (advance)])",
                          "MostRecentExpectedUnitErrors": null,
                          "Units": {
                            "$id": "1981",
                            "$type": "ModelMaker.Unit, ModelMaker",
                            "NumberFormatOverride": "0.00; (0.00); - ",
                            "MatchAnything": false,
                            "ExternalRepresentation": "Months",
                            "ItemsOnTop": {
                              "$type": "System.Collections.Generic.List`1[[System.String, mscorlib]], mscorlib",
                              "$values": [
                                "MONTH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Retail - Retail creditor months: Payment terms ~ Residential retail pays wholesaler in arrears (advanc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reditor day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orking capit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82",
              "$type": "ModelMaker.GroupNode, ModelMaker",
              "TabOrHeaderColour": "220, 236, 245",
              "Comment": "",
              "NameOfGroup": "Active inputs",
              "YPosition": 7,
              "Folded": false,
              "Font": null,
              "Children": {
                "$type": "ModelMaker.GroupNodeChildCollection, ModelMaker",
                "$values": [
                  {
                    "$id": "19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accounting_charge_included_in_regulatory_accounts_for_Defined_Contribution_schemes___charge_for_DC_schemes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accounting_charge_included_in_regulatory_accounts_for_Defined_Contribution_schemes___charge_for_DC_schemes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accounting_charge_included_in_regulatory_accounts_for_Defined_Contribution_schemes___charge_for_DC_schemes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accounting_charge_included_in_regulatory_accounts_for_Defined_Contribution_schemes___charge_for_DC_schemes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accounting_charge_included_in_regulatory_accounts_for_Defined_Contribution_schemes___charge_for_DC_schemes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accounting_charge_included_in_regulatory_accounts_for_Defined_Contribution_schemes___charge_for_DC_schemes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403d6a1-ae7d-4a1c-9e0c-a66741b08aa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ension contributions - control], [Company - accounting charge included in regulatory accounts for Defined Contribution schemes - charge for DC schemes - control - real], [Ofwat - accounting charge included in regulatory accounts for Defined Contribution schemes - charge for DC schemes - control - real], [Override - accounting charge included in regulatory accounts for Defined Contribution schemes - charge for DC schemes - control - real] )",
                    "NameOfGroup": "Unallocated.Deferred tax",
                    "EquationToParse": "CHOOSE([Switch - Pension contributions - control], [Company - accounting charge included in regulatory accounts for Defined Contribution schemes - charge for DC schemes - control - real], [Ofwat - accounting charge included in regulatory accounts for Defined Contribution schemes - charge for DC schemes - control - real], [Override - accounting charge included in regulatory accounts for Defined Contribution schemes - charge for DC schemes - control - real] )",
                    "MostRecentExpectedUnitErrors": null,
                    "Units": {
                      "$ref": "13"
                    },
                    "Name": "Active - accounting charge included in regulatory accounts for Defined Contribution schemes - charge for DC schemes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Cash_contributions__DB_schemes__ongoing____actual_and_forecast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Cash_contributions__DB_schemes__ongoing____actual_and_forecast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Cash_contributions__DB_schemes__ongoing____actual_and_forecast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Cash_contributions__DB_schemes__ongoing____actual_and_forecast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Cash_contributions__DB_schemes__ongoing____actual_and_forecast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Cash_contributions__DB_schemes__ongoing____actual_and_forecast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26cf7c-e149-4a9a-a240-8a00713456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ension contributions - control], [Company - cash contributions (DB schemes, ongoing) ~ actual and forecast - control - real], [Ofwat - cash contributions (DB schemes, ongoing) ~ actual and forecast - control - real], [Override - cash contributions (DB schemes, ongoing) ~ actual and forecast - control - real])",
                    "NameOfGroup": "Unallocated.Deferred tax",
                    "EquationToParse": "CHOOSE([Switch - Pension contributions - control], [Company - cash contributions (DB schemes, ongoing) ~ actual and forecast - control - real], [Ofwat - cash contributions (DB schemes, ongoing) ~ actual and forecast - control - real], [Override - cash contributions (DB schemes, ongoing) ~ actual and forecast - control - real])",
                    "MostRecentExpectedUnitErrors": null,
                    "Units": {
                      "$ref": "13"
                    },
                    "Name": "Active - Cash contributions (DB schemes, ongoing) ~ actual and forecast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ension_deficit_recovery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ension_deficit_recovery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ension_deficit_recovery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ension_deficit_recovery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ension_deficit_recovery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ension_deficit_recovery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9804ddc-bc86-4199-ab48-8c400d813b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ension deficit repair allowance - Wholesale], [Company - Defined benefit pension deficit recovery per IN13/17 - real], [Ofwat - Defined benefit pension deficit recovery per IN13/17 - real], [Override - Defined benefit pension deficit recovery per IN13/17 - real])",
                    "NameOfGroup": "Active inputs.Others",
                    "EquationToParse": "CHOOSE([Switch - Pension deficit repair allowance - Wholesale], [Company - Defined benefit pension deficit recovery per IN13/17 - real], [Ofwat - Defined benefit pension deficit recovery per IN13/17 - real], [Override - Defined benefit pension deficit recovery per IN13/17 - real])",
                    "MostRecentExpectedUnitErrors": null,
                    "Units": {
                      "$ref": "13"
                    },
                    "Name": "Active - Pension deficit recovery 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DB_pension_cash_excess_over_charge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DB_pension_cash_excess_over_charge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DB_pension_cash_excess_over_charge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DB_pension_cash_excess_over_charge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DB_pension_cash_excess_over_charge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DB_pension_cash_excess_over_charge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592e39d-4628-4357-89a0-18308b4403b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holesale DB pension cash excess over charge - real - control],[Company - Wholesale DB pension cash excess over charge - control - real],[Ofwat - Wholesale DB pension cash excess over charge - control - real],[Override - Wholesale DB pension cash excess over charge - control - real])",
                    "NameOfGroup": "Inputs",
                    "EquationToParse": "CHOOSE([Switch - Wholesale DB pension cash excess over charge - real - control],[Company - Wholesale DB pension cash excess over charge - control - real],[Ofwat - Wholesale DB pension cash excess over charge - control - real],[Override - Wholesale DB pension cash excess over charge - control - real])",
                    "MostRecentExpectedUnitErrors": null,
                    "Units": {
                      "$ref": "13"
                    },
                    "Name": "Active - Wholesale DB pension cash excess over charge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Retirement_benefit_asset____liabilities_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Retirement_benefit_asset____liabilities_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Retirement_benefit_asset____liabilities_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Retirement_benefit_asset____liabilities_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Retirement_benefit_asset____liabilities_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Retirement_benefit_asset____liabilities_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b93cb23-dac6-45c4-8c75-61006b909b8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Retirement benefit asset / (liabilities) balance- control - nominal],[Company - Opening Retirement benefit asset / (liabilities) balance - control - nominal],[Ofwat - Opening Retirement benefit asset / (liabilities) balance - control - nominal],[Override - Opening Retirement benefit asset / (liabilities) balance - control - nominal])",
                    "NameOfGroup": "Inputs.Opening balances",
                    "EquationToParse": "CHOOSE([Switch - Opening Retirement benefit asset / (liabilities) balance- control - nominal],[Company - Opening Retirement benefit asset / (liabilities) balance - control - nominal],[Ofwat - Opening Retirement benefit asset / (liabilities) balance - control - nominal],[Override - Opening Retirement benefit asset / (liabilities) balance - control - nominal])",
                    "MostRecentExpectedUnitErrors": null,
                    "Units": {
                      "$ref": "13"
                    },
                    "Name": "Active - Opening Retirement benefit asset / (liabilities)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Movement_in_Pens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Movement_in_Pens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Movement_in_Pens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Movement_in_Pens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Movement_in_Pens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Movement_in_Pens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a3e3430-69d1-4112-8244-ee85ce99357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Pension deficit recovery  - real] * [CPI(H): Fin year average - inflate from base year 2022-23 average]",
                    "NameOfGroup": "Inputs",
                    "EquationToParse": "[Active - Pension deficit recovery  - real] * [CPI(H): Fin year average - inflate from base year 2022-23 average]",
                    "MostRecentExpectedUnitErrors": null,
                    "Units": {
                      "$ref": "13"
                    },
                    "Name": "Active - Movement in Pens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89",
              "$type": "ModelMaker.GroupNode, ModelMaker",
              "TabOrHeaderColour": "220, 236, 245",
              "Comment": "",
              "NameOfGroup": "Active inputs",
              "YPosition": 8,
              "Folded": true,
              "Font": null,
              "Children": {
                "$type": "ModelMaker.GroupNodeChildCollection, ModelMaker",
                "$values": [
                  {
                    "$id": "19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1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1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1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1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1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1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ad195af-ef09-4094-b11d-decf269242a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1 - real], [Ofwat - Total direct procurement from customers - infrastructure cost 1 - real], [Override - Total direct procurement from customers - infrastructure cost 1 - real])",
                    "NameOfGroup": "Active inputs.Connection and infra charges",
                    "EquationToParse": "CHOOSE([Switch - DPC and infrastructure costs], [Company - Total direct procurement from customers - infrastructure cost 1 - real], [Ofwat - Total direct procurement from customers - infrastructure cost 1 - real], [Override - Total direct procurement from customers - infrastructure cost 1 - real])",
                    "MostRecentExpectedUnitErrors": null,
                    "Units": {
                      "$ref": "13"
                    },
                    "Name": "Active - Total direct procurement from customers - infrastructure cost 1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2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2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2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2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2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2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21542cb-12c9-4dcf-9bbe-3eb32cbb99e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2 - real], [Ofwat - Total direct procurement from customers - infrastructure cost 2 - real], [Override - Total direct procurement from customers - infrastructure cost 2 - real])",
                    "NameOfGroup": "Active inputs.Connection and infra charges",
                    "EquationToParse": "CHOOSE([Switch - DPC and infrastructure costs], [Company - Total direct procurement from customers - infrastructure cost 2 - real], [Ofwat - Total direct procurement from customers - infrastructure cost 2 - real], [Override - Total direct procurement from customers - infrastructure cost 2 - real])",
                    "MostRecentExpectedUnitErrors": null,
                    "Units": {
                      "$ref": "13"
                    },
                    "Name": "Active - Total direct procurement from customers - infrastructure cost 2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3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3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3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3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3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3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39572af-e674-44e5-8b9b-221b96bc9c5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3 - real], [Ofwat - Total direct procurement from customers - infrastructure cost 3 - real], [Override - Total direct procurement from customers - infrastructure cost 3 - real])",
                    "NameOfGroup": "Active inputs.Connection and infra charges",
                    "EquationToParse": "CHOOSE([Switch - DPC and infrastructure costs], [Company - Total direct procurement from customers - infrastructure cost 3 - real], [Ofwat - Total direct procurement from customers - infrastructure cost 3 - real], [Override - Total direct procurement from customers - infrastructure cost 3 - real])",
                    "MostRecentExpectedUnitErrors": null,
                    "Units": {
                      "$ref": "13"
                    },
                    "Name": "Active - Total direct procurement from customers - infrastructure cost 3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4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4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4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4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4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4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a88c534-a1b2-4c5e-bc42-1f588a522b2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4 - real], [Ofwat - Total direct procurement from customers - infrastructure cost 4 - real], [Override - Total direct procurement from customers - infrastructure cost 4 - real])",
                    "NameOfGroup": "Active inputs.DPC",
                    "EquationToParse": "CHOOSE([Switch - DPC and infrastructure costs], [Company - Total direct procurement from customers - infrastructure cost 4 - real], [Ofwat - Total direct procurement from customers - infrastructure cost 4 - real], [Override - Total direct procurement from customers - infrastructure cost 4 - real])",
                    "MostRecentExpectedUnitErrors": null,
                    "Units": {
                      "$id": "199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4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5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5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5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5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5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5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be30b0e-47ef-4284-9259-c68a8752052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5 - real], [Ofwat - Total direct procurement from customers - infrastructure cost 5 - real], [Override - Total direct procurement from customers - infrastructure cost 5 - real])",
                    "NameOfGroup": "Active inputs.DPC",
                    "EquationToParse": "CHOOSE([Switch - DPC and infrastructure costs], [Company - Total direct procurement from customers - infrastructure cost 5 - real], [Ofwat - Total direct procurement from customers - infrastructure cost 5 - real], [Override - Total direct procurement from customers - infrastructure cost 5 - real])",
                    "MostRecentExpectedUnitErrors": null,
                    "Units": {
                      "$id": "199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5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6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6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6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6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6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6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bfa589e-19b4-4ead-9c42-72ebc25b970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6 - real], [Ofwat - Total direct procurement from customers - infrastructure cost 6 - real], [Override - Total direct procurement from customers - infrastructure cost 6 - real])",
                    "NameOfGroup": "Active inputs.DPC",
                    "EquationToParse": "CHOOSE([Switch - DPC and infrastructure costs], [Company - Total direct procurement from customers - infrastructure cost 6 - real], [Ofwat - Total direct procurement from customers - infrastructure cost 6 - real], [Override - Total direct procurement from customers - infrastructure cost 6 - real])",
                    "MostRecentExpectedUnitErrors": null,
                    "Units": {
                      "$id": "199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6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PC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99",
              "$type": "ModelMaker.GroupNode, ModelMaker",
              "TabOrHeaderColour": "220, 236, 245",
              "Comment": "",
              "NameOfGroup": "Active inputs",
              "YPosition": 9,
              "Folded": true,
              "Font": null,
              "Children": {
                "$type": "ModelMaker.GroupNodeChildCollection, ModelMaker",
                "$values": [
                  {
                    "$id": "20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ost_financeability_adjustments_not_eligible_for_tax_uplift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ost_financeability_adjustments_not_eligible_for_tax_uplift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ost_financeability_adjustments_not_eligible_for_tax_uplift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ost_financeability_adjustments_not_eligible_for_tax_uplift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ost_financeability_adjustments_not_eligible_for_tax_uplift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ost_financeability_adjustments_not_eligible_for_tax_uplift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724c59d-f9f1-402f-8181-9f031c6c4f1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ost financeability adjustments not eligible for tax uplift], [Company - Post financeability adjustments not eligible for tax uplift - real], [Ofwat - Post financeability adjustments not eligible for tax uplift - real], [Override - Post financeability adjustments not eligible for tax uplift - real])",
                    "NameOfGroup": "Active inputs.Totex",
                    "EquationToParse": "CHOOSE([Switch - Post financeability adjustments not eligible for tax uplift], [Company - Post financeability adjustments not eligible for tax uplift - real], [Ofwat - Post financeability adjustments not eligible for tax uplift - real], [Override - Post financeability adjustments not eligible for tax uplift - real])",
                    "MostRecentExpectedUnitErrors": null,
                    "Units": {
                      "$ref": "13"
                    },
                    "Name": "Active - Post financeability adjustments not eligible for tax uplif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ost_financeability_adjustments_eligible_for_tax_uplift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ost_financeability_adjustments_eligible_for_tax_uplift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ost_financeability_adjustments_eligible_for_tax_uplift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ost_financeability_adjustments_eligible_for_tax_uplift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ost_financeability_adjustments_eligible_for_tax_uplift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ost_financeability_adjustments_eligible_for_tax_uplift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2e7b0da-c381-4950-a44a-1bf3d562e3b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ost financeability adjustments eligible for tax uplift], [Company - Post financeability adjustments eligible for tax uplift - real], [Ofwat - Post financeability adjustments eligible for tax uplift - real], [Override - Post financeability adjustments eligible for tax uplift - real])",
                    "NameOfGroup": "Active inputs.Unknown",
                    "EquationToParse": "CHOOSE([Switch - Post financeability adjustments eligible for tax uplift], [Company - Post financeability adjustments eligible for tax uplift - real], [Ofwat - Post financeability adjustments eligible for tax uplift - real], [Override - Post financeability adjustments eligible for tax uplift - real])",
                    "MostRecentExpectedUnitErrors": null,
                    "Units": {
                      "$ref": "13"
                    },
                    "Name": "Active - Post financeability adjustments eligible for tax uplif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Innovation_fundin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Innovation_fundin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Innovation_fundin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Innovation_fundin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Innovation_fundin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Innovation_fundin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417965c-bef4-46e2-b096-168e974e64c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Innovation funding], [Company - Innovation funding - real], [Ofwat - Innovation funding - real], [Override - Innovation funding - real])",
                    "NameOfGroup": "Active inputs.Unknown",
                    "EquationToParse": "CHOOSE([Switch - Innovation funding], [Company - Innovation funding - real], [Ofwat - Innovation funding - real], [Override - Innovation funding - real])",
                    "MostRecentExpectedUnitErrors": null,
                    "Units": {
                      "$ref": "13"
                    },
                    "Name": "Active - Innovation fundin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QAA_reward__penalty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QAA_reward__penalty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QAA_reward__penalty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QAA_reward__penalty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QAA_reward__penalty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QAA_reward__penalty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a01112c-064e-4f1d-b729-ee94a4f46f0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QAA reward/(penalty)], [Company - QAA reward/(penalty) - real], [Ofwat - QAA reward/(penalty) - real], [Override - QAA reward/(penalty) - real])",
                    "NameOfGroup": "Active inputs.Post financeability",
                    "EquationToParse": "CHOOSE([Switch - QAA reward/(penalty)], [Company - QAA reward/(penalty) - real], [Ofwat - QAA reward/(penalty) - real], [Override - QAA reward/(penalty) - real])",
                    "MostRecentExpectedUnitErrors": null,
                    "Units": {
                      "$ref": "13"
                    },
                    "Name": "Active - QAA reward/(penalty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Residential_retail_revenue_adjust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a4bc45c-1c2e-4a20-9679-fe41e7257eb3",
                    "Dimensions": {
                      "$type": "ModelMakerEngine.MMDimensions, ModelMakerEngine",
                      "$values": []
                    },
                    "EquationOBXInternal": "CHOOSE([Switch - Residential retail revenue adjustment], [Company - Residential retail revenue adjustment active - real], [Ofwat - Residential retail revenue adjustment active - real], [Override - Residential retail revenue adjustment active - real])",
                    "NameOfGroup": "Active inputs.Unknown",
                    "EquationToParse": "CHOOSE([Switch - Residential retail revenue adjustment], [Company - Residential retail revenue adjustment active - real], [Ofwat - Residential retail revenue adjustment active - real], [Override - Residential retail revenue adjustment active - real])",
                    "MostRecentExpectedUnitErrors": null,
                    "Units": {
                      "$ref": "13"
                    },
                    "Name": "Active - Residential retail revenue adjust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Business_retail_revenue_adjust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05d0dcc-2ff4-430c-81f0-00503a31011b",
                    "Dimensions": {
                      "$type": "ModelMakerEngine.MMDimensions, ModelMakerEngine",
                      "$values": []
                    },
                    "EquationOBXInternal": "CHOOSE([Switch - Business retail revenue adjustment - real],[Company - Business retail revenue adjustment - real],[Ofwat - Business retail revenue adjustment - real],[Override - Business retail revenue adjustment - real])",
                    "NameOfGroup": "Inputs",
                    "EquationToParse": "CHOOSE([Switch - Business retail revenue adjustment - real],[Company - Business retail revenue adjustment - real],[Ofwat - Business retail revenue adjustment - real],[Override - Business retail revenue adjustment - real])",
                    "MostRecentExpectedUnitErrors": null,
                    "Units": {
                      "$id": "200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Business retail revenue adjust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07",
              "$type": "ModelMaker.GroupNode, ModelMaker",
              "TabOrHeaderColour": "220, 236, 245",
              "Comment": "",
              "NameOfGroup": "Active inputs",
              "YPosition": 10,
              "Folded": true,
              "Font": null,
              "Children": {
                "$type": "ModelMaker.GroupNodeChildCollection, ModelMaker",
                "$values": [
                  {
                    "$id": "20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Reprofiling_revenu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Reprofiling_revenu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Reprofiling_revenu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Reprofiling_revenu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Reprofiling_revenu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Reprofiling_revenu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68e6aee-8b06-4a35-b830-ea2466c81ef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Reprofiling], [Company - Reprofiling revenue - real], [Ofwat - Reprofiling revenue - real], [Override - Reprofiling revenue - real])",
                    "NameOfGroup": "Active inputs.Unknown",
                    "EquationToParse": "CHOOSE([Switch - Reprofiling], [Company - Reprofiling revenue - real], [Ofwat - Reprofiling revenue - real], [Override - Reprofiling revenue - real])",
                    "MostRecentExpectedUnitErrors": null,
                    "Units": {
                      "$ref": "13"
                    },
                    "Name": "Active - Reprofiling reven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Discount_rate_for_reprofiling_allowed_revenu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Discount_rate_for_reprofiling_allowed_revenu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Discount_rate_for_reprofiling_allowed_revenu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Discount_rate_for_reprofiling_allowed_revenu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Discount_rate_for_reprofiling_allowed_revenu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Discount_rate_for_reprofiling_allowed_revenu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514dbc2-c195-4539-889a-34050d21a79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Reprofiling], [Company - Discount rate for reprofiling allowed revenue], [Ofwat - Discount rate for reprofiling allowed revenue], [Override - Discount rate for reprofiling allowed revenue])",
                    "NameOfGroup": "Active inputs.Unknown",
                    "EquationToParse": "CHOOSE([Switch - Reprofiling], [Company - Discount rate for reprofiling allowed revenue], [Ofwat - Discount rate for reprofiling allowed revenue], [Override - Discount rate for reprofiling allowed revenue])",
                    "MostRecentExpectedUnitErrors": null,
                    "Units": {
                      "$id": "201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Discount rate for reprofiling allowed revenu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profilin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11",
              "$type": "ModelMaker.GroupNode, ModelMaker",
              "TabOrHeaderColour": "220, 236, 245",
              "Comment": "",
              "NameOfGroup": "Active inputs",
              "YPosition": 11,
              "Folded": true,
              "Font": null,
              "Children": {
                "$type": "ModelMaker.GroupNodeChildCollection, ModelMaker",
                "$values": [
                  {
                    "$id": "2012",
                    "$type": "ModelMaker.GroupNode, ModelMaker",
                    "TabOrHeaderColour": "216, 216, 216",
                    "Comment": "",
                    "NameOfGroup": "Activ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Bulk_supplies___Genera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Bulk_supplies___Genera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Bulk_supplies___Genera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Bulk_supplies___Genera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Bulk_supplies___Genera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Bulk_supplies___Genera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ed535a4-1558-4c9b-98aa-5ae85732024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[Company - Non-price control income - third party services - Bulk supplies - General - real], [Ofwat - Non-price control income - third party services - Bulk supplies - General - real], [Override - Non-price control income - third party services - Bulk supplies - General - real])",
                          "NameOfGroup": "Active inputs.Unknown",
                          "EquationToParse": "CHOOSE([Switch - Other non price control income],[Company - Non-price control income - third party services - Bulk supplies - General - real], [Ofwat - Non-price control income - third party services - Bulk supplies - General - real], [Override - Non-price control income - third party services - Bulk supplies - General - real])",
                          "MostRecentExpectedUnitErrors": null,
                          "Units": {
                            "$ref": "13"
                          },
                          "Name": "Active - Non-price control income - third party services - Bulk supplies - Genera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other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other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other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other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other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other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f4e36ce-b69f-414b-b27a-d0ad9e3fab1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third party services - other - real], [Ofwat - Non-price control income - third party services - other - real], [Override - Non-price control income - third party services - other - real])",
                          "NameOfGroup": "Active inputs.Unknown",
                          "EquationToParse": "CHOOSE([Switch - Other non price control income], [Company - Non-price control income - third party services - other - real], [Ofwat - Non-price control income - third party services - other - real], [Override - Non-price control income - third party services - other - real])",
                          "MostRecentExpectedUnitErrors": null,
                          "Units": {
                            "$ref": "13"
                          },
                          "Name": "Active - Non-price control income - third party services - other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4e4e19a-b1f4-45b5-9e7d-bb2db104878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third party services - Bulk supplies - contract not qualifying for water trading incentives - signed before 1 April 2020 - real], [Ofwat - Non-price control income - third party services - Bulk supplies - contract not qualifying for water trading incentives - signed before 1 April 2020 - real], [Override - Non-price control income - third party services - Bulk supplies - contract not qualifying for water trading incentives - signed before 1 April 2020 - real])",
                          "NameOfGroup": "Active inputs.Unknown",
                          "EquationToParse": "CHOOSE([Switch - Other non price control income], [Company - Non-price control income - third party services - Bulk supplies - contract not qualifying for water trading incentives - signed before 1 April 2020 - real], [Ofwat - Non-price control income - third party services - Bulk supplies - contract not qualifying for water trading incentives - signed before 1 April 2020 - real], [Override - Non-price control income - third party services - Bulk supplies - contract not qualifying for water trading incentives - signed before 1 April 2020 - real])",
                          "MostRecentExpectedUnitErrors": null,
                          "Units": {
                            "$ref": "13"
                          },
                          "Name": "Active - Non-price control income - third party services - Bulk supplies - contract not qualifying for water trading incentives - signed before 1 April 2020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77db347-2936-4f54-8672-99ac4a944e0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third party services - Bulk supplies - contract qualifying for water trading incentives - on or after 1 April 2020 - real], [Ofwat - Non-price control income - third party services - Bulk supplies - contract qualifying for water trading incentives - on or after 1 April 2020 - real], [Override - Non-price control income - third party services - Bulk supplies - contract qualifying for water trading incentives - on or after 1 April 2020 - real])",
                          "NameOfGroup": "Active inputs.Unknown",
                          "EquationToParse": "CHOOSE([Switch - Other non price control income], [Company - Non-price control income - third party services - Bulk supplies - contract qualifying for water trading incentives - on or after 1 April 2020 - real], [Ofwat - Non-price control income - third party services - Bulk supplies - contract qualifying for water trading incentives - on or after 1 April 2020 - real], [Override - Non-price control income - third party services - Bulk supplies - contract qualifying for water trading incentives - on or after 1 April 2020 - real])",
                          "MostRecentExpectedUnitErrors": null,
                          "Units": {
                            "$ref": "13"
                          },
                          "Name": "Active - Non-price control income - third party services - Bulk supplies - contract qualifying for water trading incentives - on or after 1 April 2020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principal_services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principal_services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principal_services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principal_services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principal_services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principal_services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3829946-abb5-48b2-9fcb-d46bae8b974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principal services - real], [Ofwat - Non-price control income - principal services - real], [Override - Non-price control income - principal services - real])",
                          "NameOfGroup": "Active inputs.Unknown",
                          "EquationToParse": "CHOOSE([Switch - Other non price control income], [Company - Non-price control income - principal services - real], [Ofwat - Non-price control income - principal services - real], [Override - Non-price control income - principal services - real])",
                          "MostRecentExpectedUnitErrors": null,
                          "Units": {
                            "$ref": "13"
                          },
                          "Name": "Active - Non-price control income - principal service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Non price control incom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018",
                    "$type": "ModelMaker.GroupNode, ModelMaker",
                    "TabOrHeaderColour": "",
                    "Comment": "",
                    "NameOfGroup": "Active inputs.Other revenue adjustmen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ice_control_income___third_party_services___Rechargeable_works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ice_control_income___third_party_services___Rechargeable_works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ice_control_income___third_party_services___Rechargeable_works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ice_control_income___third_party_services___Rechargeable_works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ice_control_income___third_party_services___Rechargeable_works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ice_control_income___third_party_services___Rechargeable_works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76891e9-561d-42ea-91c7-7386898ce54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price control income], [Company - Price control income - third party services - Rechargeable works - real], [Ofwat - Price control income - third party services - Rechargeable works - real], [Override - Price control income - third party services - Rechargeable works - real])",
                          "NameOfGroup": "Active inputs.Unknown",
                          "EquationToParse": "CHOOSE([Switch - Other price control income], [Company - Price control income - third party services - Rechargeable works - real], [Ofwat - Price control income - third party services - Rechargeable works - real], [Override - Price control income - third party services - Rechargeable works - real])",
                          "MostRecentExpectedUnitErrors": null,
                          "Units": {
                            "$ref": "13"
                          },
                          "Name": "Active - Price control income - third party services - Rechargeable work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price_control_income___Third_party_revenu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price_control_income___Third_party_revenu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price_control_income___Third_party_revenu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price_control_income___Third_party_revenu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price_control_income___Third_party_revenu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price_control_income___Third_party_revenu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fac94ed-99ae-456c-8d35-3d1522a7631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price control income], [Company - Other price control income - Third party revenue - real], [Ofwat - Other price control income - Third party revenue - real], [Override - Other price control income - Third party revenue - real])",
                          "NameOfGroup": "Active inputs.Unknown",
                          "EquationToParse": "CHOOSE([Switch - Other price control income], [Company - Other price control income - Third party revenue - real], [Ofwat - Other price control income - Third party revenue - real], [Override - Other price control income - Third party revenue - real])",
                          "MostRecentExpectedUnitErrors": null,
                          "Units": {
                            "$ref": "13"
                          },
                          "Name": "Active - Other price control income - Third party revenu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Total_other_price_control_incom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Total_other_price_control_incom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Total_other_price_control_incom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Total_other_price_control_incom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Total_other_price_control_incom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Total_other_price_control_incom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e77a35e-72f2-4689-950e-7cddefee75d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Active - Other price control income - Third party revenue - real] + [Active - Price control income - third party services - Rechargeable works - real]",
                          "NameOfGroup": "Active inputs.Other revenue adjustments.Other revenue",
                          "EquationToParse": "[Active - Other price control income - Third party revenue - real] + [Active - Price control income - third party services - Rechargeable works - real]",
                          "MostRecentExpectedUnitErrors": null,
                          "Units": {
                            "$ref": "13"
                          },
                          "Name": "Active - Total other price control incom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operating_incom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operating_incom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operating_incom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operating_incom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operating_incom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operating_incom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5e8cc57-3ce7-45c8-acfd-1435384d623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operating income], [Company - Other operating income - real], [Ofwat - Other operating income - real], [Override - Other operating income - real])",
                          "NameOfGroup": "Active inputs.Unknown",
                          "EquationToParse": "CHOOSE([Switch - Other operating income], [Company - Other operating income - real], [Ofwat - Other operating income - real], [Override - Other operating income - real])",
                          "MostRecentExpectedUnitErrors": null,
                          "Units": {
                            "$ref": "13"
                          },
                          "Name": "Active - Other operating incom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023",
                    "$type": "ModelMaker.GroupNode, ModelMaker",
                    "TabOrHeaderColour": "216, 216, 216",
                    "Comment": "",
                    "NameOfGroup": "Active inputs.Other revenue adjustmen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djustment_to_Wholesale_revenue_requirement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djustment_to_Wholesale_revenue_requirement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djustment_to_Wholesale_revenue_requirement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djustment_to_Wholesale_revenue_requirement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djustment_to_Wholesale_revenue_requirement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djustment_to_Wholesale_revenue_requirement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578863-b301-4e0c-a1b0-5c5e874ae84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Adjustment to Wholesale revenue requirement - real],[Company - Adjustment to Wholesale revenue requirement - real],[Ofwat - Adjustment to Wholesale revenue requirement - real],[Override - Adjustment to Wholesale revenue requirement - real])",
                          "NameOfGroup": "Wholesale revenue buildup.Wholesale allowed revenue calc",
                          "EquationToParse": "CHOOSE([Switch - Adjustment to Wholesale revenue requirement - real],[Company - Adjustment to Wholesale revenue requirement - real],[Ofwat - Adjustment to Wholesale revenue requirement - real],[Override - Adjustment to Wholesale revenue requirement - real])",
                          "MostRecentExpectedUnitErrors": null,
                          "Units": {
                            "$ref": "13"
                          },
                          "Name": "Active - Adjustment to Wholesale revenue require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lternative_revenue_valu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lternative_revenue_valu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lternative_revenue_valu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lternative_revenue_valu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lternative_revenue_valu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lternative_revenue_valu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6e437e-0e5b-4cdb-a62a-671800ce8bb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Alternative revenue value - real],[Company - Alternative revenue value - real],[Ofwat - Alternative revenue value - real],[Override - Alternative revenue value - real])",
                          "NameOfGroup": "PRE wholesale revenues",
                          "EquationToParse": "CHOOSE([Switch - Alternative revenue value - real],[Company - Alternative revenue value - real],[Ofwat - Alternative revenue value - real],[Override - Alternative revenue value - real])",
                          "MostRecentExpectedUnitErrors": null,
                          "Units": {
                            "$ref": "13"
                          },
                          "Name": "Active - Alternative revenue valu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revenue adjustme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26",
              "$type": "ModelMaker.GroupNode, ModelMaker",
              "TabOrHeaderColour": "220, 236, 245",
              "Comment": "",
              "NameOfGroup": "Active inputs",
              "YPosition": 12,
              "Folded": true,
              "Font": null,
              "Children": {
                "$type": "ModelMaker.GroupNodeChildCollection, ModelMaker",
                "$values": [
                  {
                    "$id": "20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Base_revenue_for_2024_25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Base_revenue_for_2024_25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Base_revenue_for_2024_25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Base_revenue_for_2024_25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Base_revenue_for_2024_25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Base_revenue_for_2024_25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e6b8ddc-3bd2-48b1-8343-5af41d62c72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Base revenue for 2024-25],[Company - Base revenue for 2024-25 - real],[Ofwat - Base revenue for 2024-25 - real],[Override - Base revenue for 2024-25 - real])",
                    "NameOfGroup": "Active inputs.Opening balances",
                    "EquationToParse": "CHOOSE([Switch - Base revenue for 2024-25],[Company - Base revenue for 2024-25 - real],[Ofwat - Base revenue for 2024-25 - real],[Override - Base revenue for 2024-25 - real])",
                    "MostRecentExpectedUnitErrors": null,
                    "Units": {
                      "$ref": "13"
                    },
                    "Name": "Active - Base revenue for 2024-25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Intangible_asset_and_investment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Intangible_asset_and_investment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Intangible_asset_and_investment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Intangible_asset_and_investment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Intangible_asset_and_investment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Intangible_asset_and_investment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81454e8-fb7e-4e29-992e-b1d3888d7f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Intangible asset and investments balance - control - nominal], [Company - opening intangible asset and investments balance - control - nominal], [Ofwat - Opening Intangible asset and investments balance - control - nominal], [Override - opening intangible asset and investments balance - control - nominal])",
                    "NameOfGroup": "Wholesale other.Balance sheet",
                    "EquationToParse": "CHOOSE([Switch - Opening Intangible asset and investments balance - control - nominal], [Company - opening intangible asset and investments balance - control - nominal], [Ofwat - Opening Intangible asset and investments balance - control - nominal], [Override - opening intangible asset and investments balance - control - nominal])",
                    "MostRecentExpectedUnitErrors": null,
                    "Units": {
                      "$ref": "13"
                    },
                    "Name": "Active - opening Intangible asset and investment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Provision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Provision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Provision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Provision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Provision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Provision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b104107-dc9f-4d40-8f29-e7f754daba9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Provisions balance- control],[Company - Opening Provisions balance - control - nominal],[Ofwat - Opening Provisions balance - control - nominal],[Override - Opening Provisions balance - control - nominal])",
                    "NameOfGroup": "Inputs.Opening balances",
                    "EquationToParse": "CHOOSE([Switch - Opening Provisions balance- control],[Company - Opening Provisions balance - control - nominal],[Ofwat - Opening Provisions balance - control - nominal],[Override - Opening Provisions balance - control - nominal])",
                    "MostRecentExpectedUnitErrors": null,
                    "Units": {
                      "$ref": "13"
                    },
                    "Name": "Active - Opening Provision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Other_liabilitie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Other_liabilitie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Other_liabilitie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Other_liabilitie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Other_liabilitie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Other_liabilitie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e97aa92-d9ec-4ac2-95fd-3aeeea8434b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Other liabilities balance- control],[Company - Opening Other liabilities balance - control - nominal],[Ofwat - Opening Other liabilities balance - control - nominal],[Override - Opening Other liabilities balance - control - nominal])",
                    "NameOfGroup": "Inputs.Opening balances",
                    "EquationToParse": "CHOOSE([Switch - Opening Other liabilities balance- control],[Company - Opening Other liabilities balance - control - nominal],[Ofwat - Opening Other liabilities balance - control - nominal],[Override - Opening Other liabilities balance - control - nominal])",
                    "MostRecentExpectedUnitErrors": null,
                    "Units": {
                      "$ref": "13"
                    },
                    "Name": "Active - Opening Other liabilitie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Non_distributable_reserve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Non_distributable_reserve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Non_distributable_reserve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Non_distributable_reserve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Non_distributable_reserve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Non_distributable_reserve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75d4223-8db0-4c11-9bd9-f43248c004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Non-distributable reserves balance- control],[Company - Opening Non-distributable reserves balance - control - nominal],[Ofwat - Opening Non-distributable reserves balance - control - nominal],[Override - Opening Non-distributable reserves balance - control - nominal])",
                    "NameOfGroup": "Inputs.Opening balances",
                    "EquationToParse": "CHOOSE([Switch - Opening Non-distributable reserves balance- control],[Company - Opening Non-distributable reserves balance - control - nominal],[Ofwat - Opening Non-distributable reserves balance - control - nominal],[Override - Opening Non-distributable reserves balance - control - nominal])",
                    "MostRecentExpectedUnitErrors": null,
                    "Units": {
                      "$ref": "13"
                    },
                    "Name": "Active - Opening Non-distributable reserve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retained_earning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retained_earning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retained_earning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retained_earning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retained_earning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retained_earning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beab7b8-037a-42bc-b199-08b5d798840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retained earnings balance - control], [Company - opening retained earnings balance - control - nominal], [Ofwat - opening retained earnings balance - control - nominal], [Override - opening retained earnings balance - control - nominal] )",
                    "NameOfGroup": "Wholesale other.Balance sheet",
                    "EquationToParse": "CHOOSE([Switch - Opening retained earnings balance - control], [Company - opening retained earnings balance - control - nominal], [Ofwat - opening retained earnings balance - control - nominal], [Override - opening retained earnings balance - control - nominal] )",
                    "MostRecentExpectedUnitErrors": null,
                    "Units": {
                      "$ref": "13"
                    },
                    "Name": "Active - opening retained earning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pening bal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33",
              "$type": "ModelMaker.GroupNode, ModelMaker",
              "TabOrHeaderColour": "220, 236, 245",
              "Comment": "",
              "NameOfGroup": "Active inputs",
              "YPosition": 13,
              "Folded": true,
              "Font": null,
              "Children": {
                "$type": "ModelMaker.GroupNodeChildCollection, ModelMaker",
                "$values": [
                  {
                    "$id": "2034",
                    "$type": "ModelMaker.GroupNode, ModelMaker",
                    "TabOrHeaderColour": "",
                    "Comment": "",
                    "NameOfGroup": "Active inputs.Indexation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Year_on_year___change___CPI_H___Financial_year_average_indices_year_on_year_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9b05db8-15c3-4c18-9c00-87d8652638df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Year on year % change - CPI(H): Financial year average indices year on year %], [Ofwat - Year on year % change - CPI(H): Financial year average indices year on year %], [Override - Year on year % change - CPI(H): Financial year average indices year on year %])",
                          "NameOfGroup": "Active inputs.Inflation",
                          "EquationToParse": "CHOOSE([Switch - Inflation], [Company - Year on year % change - CPI(H): Financial year average indices year on year %], [Ofwat - Year on year % change - CPI(H): Financial year average indices year on year %], [Override - Year on year % change - CPI(H): Financial year average indices year on year %])",
                          "MostRecentExpectedUnitErrors": null,
                          "Units": {
                            "$id": "203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Year on year % change - CPI(H): Financial year average indices year on year %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November___Consta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e212a50-271e-4a68-9583-fce94d1b5e7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November - Constant], [Ofwat - Consumer price index (including housing costs) - Consumer Price Index (with housing) for November - Constant], [Override - Consumer price index (including housing costs) - Consumer Price Index (with housing) for November - Constant])",
                          "NameOfGroup": "Active inputs.Inflation",
                          "EquationToParse": "CHOOSE([Switch - Inflation], [Company - Consumer price index (including housing costs) - Consumer Price Index (with housing) for November - Constant], [Ofwat - Consumer price index (including housing costs) - Consumer Price Index (with housing) for November - Constant], [Override - Consumer price index (including housing costs) - Consumer Price Index (with housing) for November - Constant])",
                          "MostRecentExpectedUnitErrors": null,
                          "Units": {
                            "$id": "2038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November - Consta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Long_term_CPI_H__assumed_percentage_increas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f0fd06-4775-4125-a126-009590702f4b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Long term CPI(H) assumed percentage increase], [Ofwat - Long term CPI(H) assumed percentage increase], [Override - Long term CPI(H) assumed percentage increase])",
                          "NameOfGroup": "Active inputs.Inflation",
                          "EquationToParse": "CHOOSE([Switch - Inflation], [Company - Long term CPI(H) assumed percentage increase], [Ofwat - Long term CPI(H) assumed percentage increase], [Override - Long term CPI(H) assumed percentage increase])",
                          "MostRecentExpectedUnitErrors": null,
                          "Units": {
                            "$id": "204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Long term CPI(H) assumed percentage increas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Apri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801fe4b-3dd6-4015-9804-fec2f162317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April], [Ofwat - Consumer price index (including housing costs) - Consumer Price Index (with housing) for April], [Override - Consumer price index (including housing costs) - Consumer Price Index (with housing) for April])",
                          "NameOfGroup": "Active inputs.Inflation",
                          "EquationToParse": "CHOOSE([Switch - Inflation], [Company - Consumer price index (including housing costs) - Consumer Price Index (with housing) for April], [Ofwat - Consumer price index (including housing costs) - Consumer Price Index (with housing) for April], [Override - Consumer price index (including housing costs) - Consumer Price Index (with housing) for April])",
                          "MostRecentExpectedUnitErrors": null,
                          "Units": {
                            "$id": "2042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Apri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Ma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5a0211b-7945-4160-afdb-b8fe34149360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May], [Ofwat - Consumer price index (including housing costs) - Consumer Price Index (with housing) for May], [Override - Consumer price index (including housing costs) - Consumer Price Index (with housing) for May])",
                          "NameOfGroup": "Active inputs.Inflation",
                          "EquationToParse": "CHOOSE([Switch - Inflation], [Company - Consumer price index (including housing costs) - Consumer Price Index (with housing) for May], [Ofwat - Consumer price index (including housing costs) - Consumer Price Index (with housing) for May], [Override - Consumer price index (including housing costs) - Consumer Price Index (with housing) for May])",
                          "MostRecentExpectedUnitErrors": null,
                          "Units": {
                            "$id": "2044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Ma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Jun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9788216-9420-4a4c-aae1-fe0607638cb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June], [Ofwat - Consumer price index (including housing costs) - Consumer Price Index (with housing) for June], [Override - Consumer price index (including housing costs) - Consumer Price Index (with housing) for June])",
                          "NameOfGroup": "Active inputs.Inflation",
                          "EquationToParse": "CHOOSE([Switch - Inflation], [Company - Consumer price index (including housing costs) - Consumer Price Index (with housing) for June], [Ofwat - Consumer price index (including housing costs) - Consumer Price Index (with housing) for June], [Override - Consumer price index (including housing costs) - Consumer Price Index (with housing) for June])",
                          "MostRecentExpectedUnitErrors": null,
                          "Units": {
                            "$id": "2046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Jun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Jul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713572-fa45-4343-9a65-327ddab2fc89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July], [Ofwat - Consumer price index (including housing costs) - Consumer Price Index (with housing) for July], [Override - Consumer price index (including housing costs) - Consumer Price Index (with housing) for July])",
                          "NameOfGroup": "Active inputs.Inflation",
                          "EquationToParse": "CHOOSE([Switch - Inflation], [Company - Consumer price index (including housing costs) - Consumer Price Index (with housing) for July], [Ofwat - Consumer price index (including housing costs) - Consumer Price Index (with housing) for July], [Override - Consumer price index (including housing costs) - Consumer Price Index (with housing) for July])",
                          "MostRecentExpectedUnitErrors": null,
                          "Units": {
                            "$id": "2048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Jul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Augus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33806b4-78e7-4e2a-8751-3df78890fc83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August], [Ofwat - Consumer price index (including housing costs) - Consumer Price Index (with housing) for August], [Override - Consumer price index (including housing costs) - Consumer Price Index (with housing) for August])",
                          "NameOfGroup": "Active inputs.Inflation",
                          "EquationToParse": "CHOOSE([Switch - Inflation], [Company - Consumer price index (including housing costs) - Consumer Price Index (with housing) for August], [Ofwat - Consumer price index (including housing costs) - Consumer Price Index (with housing) for August], [Override - Consumer price index (including housing costs) - Consumer Price Index (with housing) for August])",
                          "MostRecentExpectedUnitErrors": null,
                          "Units": {
                            "$id": "2050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Augus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Sept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da12eb-d265-4a67-8608-ac77f1dd819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September], [Ofwat - Consumer price index (including housing costs) - Consumer Price Index (with housing) for September], [Override - Consumer price index (including housing costs) - Consumer Price Index (with housing) for September])",
                          "NameOfGroup": "Active inputs.Inflation",
                          "EquationToParse": "CHOOSE([Switch - Inflation], [Company - Consumer price index (including housing costs) - Consumer Price Index (with housing) for September], [Ofwat - Consumer price index (including housing costs) - Consumer Price Index (with housing) for September], [Override - Consumer price index (including housing costs) - Consumer Price Index (with housing) for September])",
                          "MostRecentExpectedUnitErrors": null,
                          "Units": {
                            "$id": "2052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Sept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Octo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98752b-1dac-4fe6-91da-d9e957bfd01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October], [Ofwat - Consumer price index (including housing costs) - Consumer Price Index (with housing) for October], [Override - Consumer price index (including housing costs) - Consumer Price Index (with housing) for October])",
                          "NameOfGroup": "Active inputs.Inflation",
                          "EquationToParse": "CHOOSE([Switch - Inflation], [Company - Consumer price index (including housing costs) - Consumer Price Index (with housing) for October], [Ofwat - Consumer price index (including housing costs) - Consumer Price Index (with housing) for October], [Override - Consumer price index (including housing costs) - Consumer Price Index (with housing) for October])",
                          "MostRecentExpectedUnitErrors": null,
                          "Units": {
                            "$id": "2054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Octo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Nov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f41788a-19fe-4de1-b9a7-64c5cd43c82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November], [Ofwat - Consumer price index (including housing costs) - Consumer Price Index (with housing) for November], [Override - Consumer price index (including housing costs) - Consumer Price Index (with housing) for November])",
                          "NameOfGroup": "Active inputs.Inflation",
                          "EquationToParse": "CHOOSE([Switch - Inflation], [Company - Consumer price index (including housing costs) - Consumer Price Index (with housing) for November], [Ofwat - Consumer price index (including housing costs) - Consumer Price Index (with housing) for November], [Override - Consumer price index (including housing costs) - Consumer Price Index (with housing) for November])",
                          "MostRecentExpectedUnitErrors": null,
                          "Units": {
                            "$id": "2056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Nov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Dec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17eb8e4-6859-422e-b3a4-eaf7d7a105f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December], [Ofwat - Consumer price index (including housing costs) - Consumer Price Index (with housing) for December], [Override - Consumer price index (including housing costs) - Consumer Price Index (with housing) for December])",
                          "NameOfGroup": "Active inputs.Inflation",
                          "EquationToParse": "CHOOSE([Switch - Inflation], [Company - Consumer price index (including housing costs) - Consumer Price Index (with housing) for December], [Ofwat - Consumer price index (including housing costs) - Consumer Price Index (with housing) for December], [Override - Consumer price index (including housing costs) - Consumer Price Index (with housing) for December])",
                          "MostRecentExpectedUnitErrors": null,
                          "Units": {
                            "$id": "2058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Dec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Jan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299c7b8-1208-44ac-b90c-a37fe4dc787a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January], [Ofwat - Consumer price index (including housing costs) - Consumer Price Index (with housing) for January], [Override - Consumer price index (including housing costs) - Consumer Price Index (with housing) for January])",
                          "NameOfGroup": "Active inputs.Inflation",
                          "EquationToParse": "CHOOSE([Switch - Inflation], [Company - Consumer price index (including housing costs) - Consumer Price Index (with housing) for January], [Ofwat - Consumer price index (including housing costs) - Consumer Price Index (with housing) for January], [Override - Consumer price index (including housing costs) - Consumer Price Index (with housing) for January])",
                          "MostRecentExpectedUnitErrors": null,
                          "Units": {
                            "$id": "2060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Jan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Febr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55db847-2daa-4d4f-acae-a584d9f344f3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February], [Ofwat - Consumer price index (including housing costs) - Consumer Price Index (with housing) for February], [Override - Consumer price index (including housing costs) - Consumer Price Index (with housing) for February])",
                          "NameOfGroup": "Active inputs.Inflation",
                          "EquationToParse": "CHOOSE([Switch - Inflation], [Company - Consumer price index (including housing costs) - Consumer Price Index (with housing) for February], [Ofwat - Consumer price index (including housing costs) - Consumer Price Index (with housing) for February], [Override - Consumer price index (including housing costs) - Consumer Price Index (with housing) for February])",
                          "MostRecentExpectedUnitErrors": null,
                          "Units": {
                            "$id": "2062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Febr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March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7f40bd4-45bd-41be-9066-2f5c1d59a670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March], [Ofwat - Consumer price index (including housing costs) - Consumer Price Index (with housing) for March], [Override - Consumer price index (including housing costs) - Consumer Price Index (with housing) for March])",
                          "NameOfGroup": "Active inputs.Inflation",
                          "EquationToParse": "CHOOSE([Switch - Inflation], [Company - Consumer price index (including housing costs) - Consumer Price Index (with housing) for March], [Ofwat - Consumer price index (including housing costs) - Consumer Price Index (with housing) for March], [Override - Consumer price index (including housing costs) - Consumer Price Index (with housing) for March])",
                          "MostRecentExpectedUnitErrors": null,
                          "Units": {
                            "$id": "2064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March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PI(H)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065",
                    "$type": "ModelMaker.GroupNode, ModelMaker",
                    "TabOrHeaderColour": "",
                    "Comment": "",
                    "NameOfGroup": "Active inputs.Indexation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6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Apri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58690a3-c363-48f5-9bad-8f2aab54e2e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April], [Ofwat - CPI(H) - 2022-23 - April], [Override - CPI(H) - 2022-23 - April])",
                          "NameOfGroup": "Active inputs.Inflation",
                          "EquationToParse": "CHOOSE([Switch - Inflation], [Company - CPI(H) - 2022-23 - April], [Ofwat - CPI(H) - 2022-23 - April], [Override - CPI(H) - 2022-23 - April])",
                          "MostRecentExpectedUnitErrors": null,
                          "Units": {
                            "$id": "2067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Apri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Ma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e6346e0-7e69-4650-bd8d-9d63944a76bc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May], [Ofwat - CPI(H) - 2022-23 - May], [Override - CPI(H) - 2022-23 - May])",
                          "NameOfGroup": "Active inputs.Inflation",
                          "EquationToParse": "CHOOSE([Switch - Inflation], [Company - CPI(H) - 2022-23 - May], [Ofwat - CPI(H) - 2022-23 - May], [Override - CPI(H) - 2022-23 - May])",
                          "MostRecentExpectedUnitErrors": null,
                          "Units": {
                            "$id": "2069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Ma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Jun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53a1785-ec6f-41c3-acf6-c9415001606a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June], [Ofwat - CPI(H) - 2022-23 - June], [Override - CPI(H) - 2022-23 - June])",
                          "NameOfGroup": "Active inputs.Inflation",
                          "EquationToParse": "CHOOSE([Switch - Inflation], [Company - CPI(H) - 2022-23 - June], [Ofwat - CPI(H) - 2022-23 - June], [Override - CPI(H) - 2022-23 - June])",
                          "MostRecentExpectedUnitErrors": null,
                          "Units": {
                            "$id": "2071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Jun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Jul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8bd4d7-e8cc-4f2c-97f5-f01b60f50573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July], [Ofwat - CPI(H) - 2022-23 - July], [Override - CPI(H) - 2022-23 - July])",
                          "NameOfGroup": "Active inputs.Inflation",
                          "EquationToParse": "CHOOSE([Switch - Inflation], [Company - CPI(H) - 2022-23 - July], [Ofwat - CPI(H) - 2022-23 - July], [Override - CPI(H) - 2022-23 - July])",
                          "MostRecentExpectedUnitErrors": null,
                          "Units": {
                            "$id": "2073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Jul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Augus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f3cf1a8-eebd-4c66-82cc-b9f342f2d990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August], [Ofwat - CPI(H) - 2022-23 - August], [Override - CPI(H) - 2022-23 - August])",
                          "NameOfGroup": "Active inputs.Inflation",
                          "EquationToParse": "CHOOSE([Switch - Inflation], [Company - CPI(H) - 2022-23 - August], [Ofwat - CPI(H) - 2022-23 - August], [Override - CPI(H) - 2022-23 - August])",
                          "MostRecentExpectedUnitErrors": null,
                          "Units": {
                            "$id": "2075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Augus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Sept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0bddb9-b0bb-4086-b6c2-4bacc910c16d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September], [Ofwat - CPI(H) - 2022-23 - September], [Override - CPI(H) - 2022-23 - September])",
                          "NameOfGroup": "Active inputs.Inflation",
                          "EquationToParse": "CHOOSE([Switch - Inflation], [Company - CPI(H) - 2022-23 - September], [Ofwat - CPI(H) - 2022-23 - September], [Override - CPI(H) - 2022-23 - September])",
                          "MostRecentExpectedUnitErrors": null,
                          "Units": {
                            "$id": "2077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Sept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Octo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5692f6c-fd87-4c87-b3b4-fcf432f08e9e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October], [Ofwat - CPI(H) - 2022-23 - October], [Override - CPI(H) - 2022-23 - October])",
                          "NameOfGroup": "Active inputs.Inflation",
                          "EquationToParse": "CHOOSE([Switch - Inflation], [Company - CPI(H) - 2022-23 - October], [Ofwat - CPI(H) - 2022-23 - October], [Override - CPI(H) - 2022-23 - October])",
                          "MostRecentExpectedUnitErrors": null,
                          "Units": {
                            "$id": "2079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Octo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Nov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02856a-ab5b-48e8-ac7b-c97b830ef5a8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November], [Ofwat - CPI(H) - 2022-23 - November], [Override - CPI(H) - 2022-23 - November])",
                          "NameOfGroup": "Active inputs.Inflation",
                          "EquationToParse": "CHOOSE([Switch - Inflation], [Company - CPI(H) - 2022-23 - November], [Ofwat - CPI(H) - 2022-23 - November], [Override - CPI(H) - 2022-23 - November])",
                          "MostRecentExpectedUnitErrors": null,
                          "Units": {
                            "$id": "2081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Nov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Dec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87e177e-fea8-4b1a-8b46-414c3ef56384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December], [Ofwat - CPI(H) - 2022-23 - December], [Override - CPI(H) - 2022-23 - December])",
                          "NameOfGroup": "Active inputs.Inflation",
                          "EquationToParse": "CHOOSE([Switch - Inflation], [Company - CPI(H) - 2022-23 - December], [Ofwat - CPI(H) - 2022-23 - December], [Override - CPI(H) - 2022-23 - December])",
                          "MostRecentExpectedUnitErrors": null,
                          "Units": {
                            "$id": "2083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Dec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Jan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685142-4471-4fc5-9ac5-431990418c5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January], [Ofwat - CPI(H) - 2022-23 - January], [Override - CPI(H) - 2022-23 - January])",
                          "NameOfGroup": "Active inputs.Inflation",
                          "EquationToParse": "CHOOSE([Switch - Inflation], [Company - CPI(H) - 2022-23 - January], [Ofwat - CPI(H) - 2022-23 - January], [Override - CPI(H) - 2022-23 - January])",
                          "MostRecentExpectedUnitErrors": null,
                          "Units": {
                            "$id": "2085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Jan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Febr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ba6f4ad-a367-4e42-aa69-326a6a63ecb2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February], [Ofwat - CPI(H) - 2022-23 - February], [Override - CPI(H) - 2022-23 - February])",
                          "NameOfGroup": "Active inputs.Inflation",
                          "EquationToParse": "CHOOSE([Switch - Inflation], [Company - CPI(H) - 2022-23 - February], [Ofwat - CPI(H) - 2022-23 - February], [Override - CPI(H) - 2022-23 - February])",
                          "MostRecentExpectedUnitErrors": null,
                          "Units": {
                            "$id": "2087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Febr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March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4f4336-07b3-4ec3-971b-41382143c7aa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March], [Ofwat - CPI(H) - 2022-23 - March], [Override - CPI(H) - 2022-23 - March])",
                          "NameOfGroup": "Active inputs.Inflation",
                          "EquationToParse": "CHOOSE([Switch - Inflation], [Company - CPI(H) - 2022-23 - March], [Ofwat - CPI(H) - 2022-23 - March], [Override - CPI(H) - 2022-23 - March])",
                          "MostRecentExpectedUnitErrors": null,
                          "Units": {
                            "$id": "2089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March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PI(H) 2022-23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90",
              "$type": "ModelMaker.GroupNode, ModelMaker",
              "TabOrHeaderColour": "220, 236, 245",
              "Comment": "",
              "NameOfGroup": "Active inputs",
              "YPosition": 14,
              "Folded": true,
              "Font": null,
              "Children": {
                "$type": "ModelMaker.GroupNodeChildCollection, ModelMaker",
                "$values": [
                  {
                    "$id": "20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Blended_interest_rate_on_change_in_borrowing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3fe6fc6-d839-461f-a3ed-287d28023c30",
                    "Dimensions": {
                      "$type": "ModelMakerEngine.MMDimensions, ModelMakerEngine",
                      "$values": []
                    },
                    "EquationOBXInternal": "CHOOSE([Switch - Blended interest rate], [Company - blended interest rate on change in borrowings], [Ofwat - blended interest rate on change in borrowings], [Override - blended interest rate on change in borrowings] )",
                    "NameOfGroup": "Debt.Interest excl indexation",
                    "EquationToParse": "CHOOSE([Switch - Blended interest rate], [Company - blended interest rate on change in borrowings], [Ofwat - blended interest rate on change in borrowings], [Override - blended interest rate on change in borrowings] )",
                    "MostRecentExpectedUnitErrors": null,
                    "Units": {
                      "$id": "209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Blended interest rate on change in borrowing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Notional_target_gearing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Notional_target_gearing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Notional_target_gearing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Notional_target_gearing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Notional_target_gearing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Notional_target_gearing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f99d76f-1f93-49e3-94db-3974adc3593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Notional target gearing - control], [Company - notional target gearing - control], [Ofwat - Notional target gearing - control], [Override - Notional target gearing - control] )",
                    "NameOfGroup": "Debt.Net debt",
                    "EquationToParse": "CHOOSE([Switch - Notional target gearing - control], [Company - notional target gearing - control], [Ofwat - Notional target gearing - control], [Override - Notional target gearing - control] )",
                    "MostRecentExpectedUnitErrors": null,
                    "Units": {
                      "$id": "209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Notional target gearing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95",
                    "$type": "ModelMaker.GroupNode, ModelMaker",
                    "TabOrHeaderColour": "",
                    "Comment": "",
                    "NameOfGroup": "Active inputs.Debt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Proportion_of_RPI_linked_deb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ef58b40-c803-466c-b9de-0e1b1d358273",
                          "Dimensions": {
                            "$type": "ModelMakerEngine.MMDimensions, ModelMakerEngine",
                            "$values": []
                          },
                          "EquationOBXInternal": "CHOOSE([Switch - Proportion of RPI ILD],[Company - Proportion of RPI ILD],[Ofwat - Proportion of RPI ILD],[Override - Proportion of RPI ILD])",
                          "NameOfGroup": "Wholesale debt.Index linked debt",
                          "EquationToParse": "CHOOSE([Switch - Proportion of RPI ILD],[Company - Proportion of RPI ILD],[Ofwat - Proportion of RPI ILD],[Override - Proportion of RPI ILD])",
                          "MostRecentExpectedUnitErrors": null,
                          "Units": {
                            "$id": "209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RPI linked deb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__of_IL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9a033ab-0394-4215-9436-0a6d5e620e03",
                          "Dimensions": {
                            "$type": "ModelMakerEngine.MMDimensions, ModelMakerEngine",
                            "$values": []
                          },
                          "EquationOBXInternal": "CHOOSE([Switch - % of ILD], [Company - % of ILD], [Ofwat - % of ILD], [Override - % of ILD])",
                          "NameOfGroup": "Wholesale other.Wholesale.Index linked debt",
                          "EquationToParse": "CHOOSE([Switch - % of ILD], [Company - % of ILD], [Ofwat - % of ILD], [Override - % of ILD])",
                          "MostRecentExpectedUnitErrors": null,
                          "Units": {
                            "$id": "209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% of IL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RPI_CPIH_wedge_for_RPI_ILD_indexation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eb9796-553b-49b0-942a-35790aed1594",
                          "Dimensions": {
                            "$type": "ModelMakerEngine.MMDimensions, ModelMakerEngine",
                            "$values": []
                          },
                          "EquationOBXInternal": "CHOOSE( [Switch - RPI-CPIH wedge for RPI ILD indexation rate], [Company - RPI-CPIH wedge for RPI ILD indexation rate], [Ofwat - RPI-CPIH wedge for RPI ILD indexation rate], [Override - RPI-CPIH wedge for RPI ILD indexation rate] )",
                          "NameOfGroup": "Wholesale debt.Index linked debt",
                          "EquationToParse": "CHOOSE( [Switch - RPI-CPIH wedge for RPI ILD indexation rate], [Company - RPI-CPIH wedge for RPI ILD indexation rate], [Ofwat - RPI-CPIH wedge for RPI ILD indexation rate], [Override - RPI-CPIH wedge for RPI ILD indexation rate] )",
                          "MostRecentExpectedUnitErrors": null,
                          "Units": {
                            "$id": "210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: RPI-CPIH wedge for RPI ILD indexation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interest_rate_on_RPI_index_linked_loan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interest_rate_on_RPI_index_linked_loan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interest_rate_on_RPI_index_linked_loan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interest_rate_on_RPI_index_linked_loan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interest_rate_on_RPI_index_linked_loan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interest_rate_on_RPI_index_linked_loan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3fa502e-0af9-404b-84e5-4df88e9e402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interest rate on index linked debt],[Company - interest rate on RPI index linked debt],[Ofwat - interest rate on RPI index linked debt], [Override - interest rate on RPI index linked debt] )",
                          "NameOfGroup": "Active inputs.Debt.Index linked debt",
                          "EquationToParse": "CHOOSE([Switch - interest rate on index linked debt],[Company - interest rate on RPI index linked debt],[Ofwat - interest rate on RPI index linked debt], [Override - interest rate on RPI index linked debt] )",
                          "MostRecentExpectedUnitErrors": null,
                          "Units": {
                            "$id": "210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on RPI index linked loa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interest_rate_on_CPIH_index_linked_loan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interest_rate_on_CPIH_index_linked_loan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interest_rate_on_CPIH_index_linked_loan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interest_rate_on_CPIH_index_linked_loan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interest_rate_on_CPIH_index_linked_loan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interest_rate_on_CPIH_index_linked_loan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fe5872-0fc6-45fe-9b34-b6c941f263b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interest rate on index linked debt],[Company - interest rate on CPIH index linked debt],[Ofwat - interest rate on CPIH index linked debt], [Override - interest rate on CPIH index linked debt] )",
                          "NameOfGroup": "Debt.Interest excl indexation",
                          "EquationToParse": "CHOOSE([Switch - interest rate on index linked debt],[Company - interest rate on CPIH index linked debt],[Ofwat - interest rate on CPIH index linked debt], [Override - interest rate on CPIH index linked debt] )",
                          "MostRecentExpectedUnitErrors": null,
                          "Units": {
                            "$id": "210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on CPIH index linked loa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ctual_opening_index_linked_debt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ctual_opening_index_linked_debt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ctual_opening_index_linked_debt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ctual_opening_index_linked_debt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ctual_opening_index_linked_debt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ctual_opening_index_linked_debt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8f73b7b-bf94-4089-bb51-a8d4488805b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debt], [Company - actual opening index linked debt - nominal],[Ofwat - actual opening index linked debt - nominal],[Override - actual opening index linked debt - nominal] )",
                          "NameOfGroup": "Wholesale other.Wholesale.Index linked debt",
                          "EquationToParse": "CHOOSE([Switch - Opening debt], [Company - actual opening index linked debt - nominal],[Ofwat - actual opening index linked debt - nominal],[Override - actual opening index linked debt - nominal] )",
                          "MostRecentExpectedUnitErrors": null,
                          "Units": {
                            "$ref": "279"
                          },
                          "Name": "Active - actual opening index linked deb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 linked 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07",
                    "$type": "ModelMaker.GroupNode, ModelMaker",
                    "TabOrHeaderColour": "",
                    "Comment": "",
                    "NameOfGroup": "Active inputs.Debt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ctual_opening_Floating_rate_debt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ctual_opening_Floating_rate_debt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ctual_opening_Floating_rate_debt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ctual_opening_Floating_rate_debt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ctual_opening_Floating_rate_debt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ctual_opening_Floating_rate_debt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1828982-2ab5-4e33-9559-ac20ead7d1d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debt], [Company - actual opening Floating rate debt - nominal],[Ofwat - actual opening Floating rate debt - nominal],[Override - actual opening Floating rate debt - nominal] )",
                          "NameOfGroup": "Unallocated",
                          "EquationToParse": "CHOOSE([Switch - Opening debt], [Company - actual opening Floating rate debt - nominal],[Ofwat - actual opening Floating rate debt - nominal],[Override - actual opening Floating rate debt - nominal] )",
                          "MostRecentExpectedUnitErrors": null,
                          "Units": {
                            "$ref": "13"
                          },
                          "Name": "Active - actual opening Floating rate deb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loating rate 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09",
                    "$type": "ModelMaker.GroupNode, ModelMaker",
                    "TabOrHeaderColour": "",
                    "Comment": "",
                    "NameOfGroup": "Active inputs.Debt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interest_rate_on_fixed_rate_deb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interest_rate_on_fixed_rate_deb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interest_rate_on_fixed_rate_deb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interest_rate_on_fixed_rate_deb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interest_rate_on_fixed_rate_deb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interest_rate_on_fixed_rate_deb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dbd4284-cc10-45ae-8edf-ba6052375d9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interest rate on fixed rate debt], [Company - interest rate on fixed rate debt],[Ofwat - interest rate on fixed rate debt],[Override - interest rate on fixed rate debt] )",
                          "NameOfGroup": "Debt.Interest excl indexation",
                          "EquationToParse": "CHOOSE([Switch - interest rate on fixed rate debt], [Company - interest rate on fixed rate debt],[Ofwat - interest rate on fixed rate debt],[Override - interest rate on fixed rate debt] )",
                          "MostRecentExpectedUnitErrors": null,
                          "Units": {
                            "$id": "211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on fixed rate deb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ctual_opening_Fixed_rate_debt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ctual_opening_Fixed_rate_debt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ctual_opening_Fixed_rate_debt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ctual_opening_Fixed_rate_debt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ctual_opening_Fixed_rate_debt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ctual_opening_Fixed_rate_debt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3c7f2bb-282d-4238-a6dc-45cb49960bf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debt], [Company - actual opening Fixed rate debt - nominal], [Ofwat - actual opening Fixed rate debt - nominal],[Override - actual opening fixed rate debt - nominal]) + [Active - actual opening Floating rate debt - nominal]",
                          "NameOfGroup": "Wholesale other.Wholesale.Fixed rate debt",
                          "EquationToParse": "CHOOSE([Switch - Opening debt], [Company - actual opening Fixed rate debt - nominal], [Ofwat - actual opening Fixed rate debt - nominal],[Override - actual opening fixed rate debt - nominal]) + [Active - actual opening Floating rate debt - nominal]",
                          "MostRecentExpectedUnitErrors": null,
                          "Units": {
                            "$id": "211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actual opening Fixed rate deb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ixed rate 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verdraft_interest_rat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verdraft_interest_rat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verdraft_interest_rat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verdraft_interest_rat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verdraft_interest_rat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verdraft_interest_rat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92666f7-53db-44fa-8e02-7783b4a7c4a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verdraft interest rate], [Company - cash interest rate], [Ofwat - cash interest rate], [Override - cash interest rate] )",
                    "NameOfGroup": "Debt.Interest excl indexation",
                    "EquationToParse": "CHOOSE([Switch - overdraft interest rate], [Company - cash interest rate], [Ofwat - cash interest rate], [Override - cash interest rate] )",
                    "MostRecentExpectedUnitErrors": null,
                    "Units": {
                      "$id": "211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overdraft interest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116",
                    "$type": "ModelMaker.GroupNode, ModelMaker",
                    "TabOrHeaderColour": "",
                    "Comment": "",
                    "NameOfGroup": "Active inputs.Debt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ash_and_cash_equivalents_actual_initial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ash_and_cash_equivalents_actual_initial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ash_and_cash_equivalents_actual_initial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ash_and_cash_equivalents_actual_initial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ash_and_cash_equivalents_actual_initial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ash_and_cash_equivalents_actual_initial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4606602-a667-45bf-aae0-9eeffd4a05d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sh and cash equivalents initial balance - control - nominal],[Company - Cash and cash equivalents actual initial balance - control - nominal],[Ofwat - Cash and cash equivalents actual initial balance - control - nominal],[Override - Cash and cash equivalents actual initial balance - control - nominal])",
                          "NameOfGroup": "Inputs.Opening balances",
                          "EquationToParse": "CHOOSE([Switch - Cash and cash equivalents initial balance - control - nominal],[Company - Cash and cash equivalents actual initial balance - control - nominal],[Ofwat - Cash and cash equivalents actual initial balance - control - nominal],[Override - Cash and cash equivalents actual initial balance - control - nominal])",
                          "MostRecentExpectedUnitErrors": null,
                          "Units": {
                            "$ref": "13"
                          },
                          "Name": "Active - Cash and cash equivalents actual initial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sh_and_cash_equivalents_actual_initial_balance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8127eb5-df70-4253-9ff8-b95b9aaba6f3",
                          "Dimensions": {
                            "$type": "ModelMakerEngine.MMDimensions, ModelMakerEngine",
                            "$values": []
                          },
                          "EquationOBXInternal": "SUMOVER([Active - Cash and cash equivalents actual initial balance - control - nominal])",
                          "NameOfGroup": "Appointee FS calcs.Retained cash",
                          "EquationToParse": "SUMOVER([Active - Cash and cash equivalents actual initial balance - control - nominal])",
                          "MostRecentExpectedUnitErrors": null,
                          "Units": {
                            "$ref": "13"
                          },
                          "Name": "Active - Cash and cash equivalents actual initial balance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cash_balance___Appointe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472bed5-bd2d-48e0-acb3-6c38d614889e",
                          "Dimensions": {
                            "$type": "ModelMakerEngine.MMDimensions, ModelMakerEngine",
                            "$values": []
                          },
                          "EquationOBXInternal": "[Active - Cash and cash equivalents actual initial balance - wholesale - nominal] + [Active - Opening retained cash balance - Business - nominal] + [Active - Opening retained cash balance - Residential - nominal]",
                          "NameOfGroup": "Inputs.Opening balances",
                          "EquationToParse": "[Active - Cash and cash equivalents actual initial balance - wholesale - nominal] + [Active - Opening retained cash balance - Business - nominal] + [Active - Opening retained cash balance - Residential - nominal]",
                          "MostRecentExpectedUnitErrors": null,
                          "Units": {
                            "$ref": "13"
                          },
                          "Name": "Active - Opening cash balance - Appointe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bank_interest_rate__receivable_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bank_interest_rate__receivable_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bank_interest_rate__receivable_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bank_interest_rate__receivable_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bank_interest_rate__receivable_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bank_interest_rate__receivable_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19c852-e0ea-458b-81f8-4efa90ac00a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bank interest rate (receivable)], [Company - cash interest rate], [Ofwat - cash interest rate], [Override - cash interest rate] )",
                          "NameOfGroup": "Debt.Interest excl indexation",
                          "EquationToParse": "CHOOSE([Switch - bank interest rate (receivable)], [Company - cash interest rate], [Ofwat - cash interest rate], [Override - cash interest rate] )",
                          "MostRecentExpectedUnitErrors": null,
                          "Units": {
                            "$id": "212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ank interest rate (receivabl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sh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b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22",
              "$type": "ModelMaker.GroupNode, ModelMaker",
              "TabOrHeaderColour": "220, 236, 245",
              "Comment": "",
              "NameOfGroup": "Active inputs",
              "YPosition": 15,
              "Folded": true,
              "Font": null,
              "Children": {
                "$type": "ModelMaker.GroupNodeChildCollection, ModelMaker",
                "$values": [
                  {
                    "$id": "2123",
                    "$type": "ModelMaker.GroupNode, ModelMaker",
                    "TabOrHeaderColour": "",
                    "Comment": "",
                    "NameOfGroup": "Active inputs.Equity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97"
                        },
                        {
                          "$id": "21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lled_up_share_capital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lled_up_share_capital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lled_up_share_capital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lled_up_share_capital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lled_up_share_capital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lled_up_share_capital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f38b3ae-d2d5-44d2-ac11-08e4bfaec1b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lled up share capital balance- control],[Company - Opening Called up share capital balance - control - nominal],[Ofwat - Opening Called up share capital balance - control - nominal],[Override - Opening Called up share capital balance - control - nominal])",
                          "NameOfGroup": "Inputs",
                          "EquationToParse": "CHOOSE([Switch - Opening Called up share capital balance- control],[Company - Opening Called up share capital balance - control - nominal],[Ofwat - Opening Called up share capital balance - control - nominal],[Override - Opening Called up share capital balance - control - nominal])",
                          "MostRecentExpectedUnitErrors": null,
                          "Units": {
                            "$ref": "13"
                          },
                          "Name": "Active - Opening Called up share capital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25",
                          "$type": "ModelMaker.GroupNode, ModelMaker",
                          "TabOrHeaderColour": "",
                          "Comment": "",
                          "NameOfGroup": "Active inputs.Equity.Equity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21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dividend_yie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bf693a6-5a4f-449c-ac78-ee6a0409cf4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Dividend yield], [Company - dividend yield], [Ofwat - dividend yield], [Override- dividend yield] )",
                                "NameOfGroup": "Wholesale other",
                                "EquationToParse": "CHOOSE([Switch - Dividend yield], [Company - dividend yield], [Ofwat - dividend yield], [Override- dividend yield] )",
                                "MostRecentExpectedUnitErrors": null,
                                "Units": {
                                  "$id": "212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dividend yie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2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real_dividend_growth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4160a03-907c-4864-a44f-3e8fd625c54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real dividend growth], [Company - real dividend growth], [Ofwat - real dividend growth], [Override - real dividend growth] )",
                                "NameOfGroup": "Active inputs.Other",
                                "EquationToParse": "CHOOSE([Switch - real dividend growth], [Company - real dividend growth], [Ofwat - real dividend growth], [Override - real dividend growth] )",
                                "MostRecentExpectedUnitErrors": null,
                                "Units": {
                                  "$id": "212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real dividend growth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__of_ordinary_dividends_paid_as_interim_dividen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eb422f6-f5b8-4695-b721-6d459e6240c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% of ordinary dividends paid as interim dividend],[Company - % of ordinary dividends paid as interim dividend],[Ofwat - % of ordinary dividends paid as interim dividend],[Override - % of ordinary dividends paid as interim dividend])",
                                "NameOfGroup": "Inputs.Others",
                                "EquationToParse": "CHOOSE([Switch - % of ordinary dividends paid as interim dividend],[Company - % of ordinary dividends paid as interim dividend],[Ofwat - % of ordinary dividends paid as interim dividend],[Override - % of ordinary dividends paid as interim dividend])",
                                "MostRecentExpectedUnitErrors": null,
                                "Units": {
                                  "$id": "213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% of ordinary dividends paid as interim divide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__of_dividends_issued_as_scrip_share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8b12b5a-da14-4949-aafd-e544c631771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% of dividends issued as scrip shares],[Company - % of dividends issued as scrip shares],[Ofwat - % of dividends issued as scrip shares],[Override - % of dividends issued as scrip shares])",
                                "NameOfGroup": "Inputs.Others",
                                "EquationToParse": "CHOOSE([Switch - % of dividends issued as scrip shares],[Company - % of dividends issued as scrip shares],[Ofwat - % of dividends issued as scrip shares],[Override - % of dividends issued as scrip shares])",
                                "MostRecentExpectedUnitErrors": null,
                                "Units": {
                                  "$id": "213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% of dividends issued as scrip share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Dividends_equal_100____check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00eb2ef-0a13-409c-b202-adc03da4b68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IF ( ([Active - % of ordinary dividends paid as interim dividend] + [Active - % of dividends issued as scrip shares]) <>1, 1, 0)",
                                "NameOfGroup": "Model Checks and Alerts",
                                "EquationToParse": "IF ( ([Active - % of ordinary dividends paid as interim dividend] + [Active - % of dividends issued as scrip shares]) <>1, 1, 0)",
                                "MostRecentExpectedUnitErrors": null,
                                "Units": {
                                  "$id": "2135",
                                  "$type": "ModelMaker.Unit, ModelMaker",
                                  "NumberFormatOverride": null,
                                  "MatchAnything": true,
                                  "ExternalRepresentation": "check",
                                  "ItemsOnTop": {
                                    "$type": "System.Collections.Generic.List`1[[System.String, mscorlib]], mscorlib",
                                    "$values": [
                                      "CHECK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Dividends equal 100% - check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Active___Opening_Dividend_creditor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Active___Opening_Dividend_creditor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Active___Opening_Dividend_creditor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Active___Opening_Dividend_creditor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Active___Opening_Dividend_creditor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Active___Opening_Dividend_creditor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c06fb72-3c72-4c18-a573-b3857d53400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CHOOSE([Switch - Opening Dividend creditors balance- control],[Company - Opening Dividend creditors balance - control - nominal],[Ofwat - Opening Dividend creditors balance - control - nominal],[Override - Opening Dividend creditors balance - control - nominal])",
                                "NameOfGroup": "Working capital.Other creditors",
                                "EquationToParse": "CHOOSE([Switch - Opening Dividend creditors balance- control],[Company - Opening Dividend creditors balance - control - nominal],[Ofwat - Opening Dividend creditors balance - control - nominal],[Override - Opening Dividend creditors balance - control - nominal])",
                                "MostRecentExpectedUnitErrors": null,
                                "Units": {
                                  "$ref": "13"
                                },
                                "Name": "Active - Opening Dividend creditor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tru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Ordinary_dividend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1f8a88e-3880-4ad6-982d-c8f5409323f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Ordinary dividend (overrides any other dividend approach) (post override) - nominal],[Company - Ordinary dividend override - nominal],[Ofwat - Ordinary dividend override - nominal],[Override - Ordinary dividend override - nominal])",
                                "NameOfGroup": "Inputs.Others",
                                "EquationToParse": "CHOOSE([Switch - Ordinary dividend (overrides any other dividend approach) (post override) - nominal],[Company - Ordinary dividend override - nominal],[Ofwat - Ordinary dividend override - nominal],[Override - Ordinary dividend override - nominal])",
                                "MostRecentExpectedUnitErrors": null,
                                "Units": {
                                  "$ref": "13"
                                },
                                "Name": "Active - Ordinary dividend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Active___Opening_Dividend_cashflow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Active___Opening_Dividend_cashflow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Active___Opening_Dividend_cashflow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Active___Opening_Dividend_cashflow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Active___Opening_Dividend_cashflow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Active___Opening_Dividend_cashflow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b695a38-9a64-47df-99e1-06a7daf971d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CHOOSE([Switch - Opening dividend cashflow balance], [Company - opening dividend cashflow balance - control - nominal], [Ofwat - opening dividend cashflow balance - control - nominal], [Override - opening dividend cashflow balance - control - nominal] )",
                                "NameOfGroup": "Cash interest receivable",
                                "EquationToParse": "CHOOSE([Switch - Opening dividend cashflow balance], [Company - opening dividend cashflow balance - control - nominal], [Ofwat - opening dividend cashflow balance - control - nominal], [Override - opening dividend cashflow balance - control - nominal] )",
                                "MostRecentExpectedUnitErrors": null,
                                "Units": {
                                  "$ref": "13"
                                },
                                "Name": "Active - Opening Dividend cashflow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tru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39",
                    "$type": "ModelMaker.GroupNode, ModelMaker",
                    "TabOrHeaderColour": "",
                    "Comment": "",
                    "NameOfGroup": "Active inputs.Equity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Fixed_assets_b_f___control___activ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Fixed_assets_b_f___control___activ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Fixed_assets_b_f___control___activ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Fixed_assets_b_f___control___activ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Fixed_assets_b_f___control___activ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Fixed_assets_b_f___control___activ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981a21c-041e-4c2d-8c5a-91f9d99d5ca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Fixed assets b/f - control - active - nominal],[Company - Fixed assets b/f - control - active - nominal],[Ofwat - Fixed assets b/f - control - active - nominal],[Override - Fixed assets b/f - control - active - nominal])",
                          "NameOfGroup": "Inputs",
                          "EquationToParse": "CHOOSE([Switch - Fixed assets b/f - control - active - nominal],[Company - Fixed assets b/f - control - active - nominal],[Ofwat - Fixed assets b/f - control - active - nominal],[Override - Fixed assets b/f - control - active - nominal])",
                          "MostRecentExpectedUnitErrors": null,
                          "Units": {
                            "$id": "214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Fixed assets b/f - control - activ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Depreciation_b_f___control___activ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Depreciation_b_f___control___activ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Depreciation_b_f___control___activ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Depreciation_b_f___control___activ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Depreciation_b_f___control___activ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Depreciation_b_f___control___activ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ab0c92b-5e2c-4b26-9737-db381b550f7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Depreciation b/f - control - active - nominal],[Company - Depreciation b/f - control - active - nominal],[Ofwat - Depreciation b/f - control - active - nominal],[Override - Depreciation b/f - control - active - nominal])",
                          "NameOfGroup": "Inputs",
                          "EquationToParse": "CHOOSE([Switch - Depreciation b/f - control - active - nominal],[Company - Depreciation b/f - control - active - nominal],[Ofwat - Depreciation b/f - control - active - nominal],[Override - Depreciation b/f - control - active - nominal])",
                          "MostRecentExpectedUnitErrors": null,
                          "Units": {
                            "$id": "214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Depreciation b/f - control - activ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Wholesale_fixed_asset_life__post_override_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Wholesale_fixed_asset_life__post_override_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Wholesale_fixed_asset_life__post_override_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Wholesale_fixed_asset_life__post_override_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Wholesale_fixed_asset_life__post_override_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Wholesale_fixed_asset_life__post_override_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f5772c-72d1-4d11-81b3-e5dd63ee64e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Wholesale fixed asset life (post override) - control],[Company - Wholesale fixed asset life (post override) - control],[Ofwat - Wholesale fixed asset life (post override) - control],[Override - Wholesale fixed asset life (post override) - control])",
                          "NameOfGroup": "Inputs",
                          "EquationToParse": "CHOOSE([Switch - Wholesale fixed asset life (post override) - control],[Company - Wholesale fixed asset life (post override) - control],[Ofwat - Wholesale fixed asset life (post override) - control],[Override - Wholesale fixed asset life (post override) - control])",
                          "MostRecentExpectedUnitErrors": null,
                          "Units": {
                            "$id": "2145",
                            "$type": "ModelMaker.Unit, ModelMaker",
                            "NumberFormatOverride": null,
                            "MatchAnything": false,
                            "ExternalRepresentation": "years",
                            "ItemsOnTop": {
                              "$type": "System.Collections.Generic.List`1[[System.String, mscorlib]], mscorlib",
                              "$values": [
                                "YEAR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Wholesale fixed asset life (post override)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sse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46",
                    "$type": "ModelMaker.GroupNode, ModelMaker",
                    "TabOrHeaderColour": "",
                    "Comment": "",
                    "NameOfGroup": "Active inputs.Equity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23"
                        },
                        {
                          "$id": "21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Movement_in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Movement_in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Movement_in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Movement_in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Movement_in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Movement_in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eaadd03-bf9f-4fca-b713-905ba24c570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ovement in intangible asset and investments balance- control],[Company - Movement in intangible asset and investments balance - control - nominal],[Ofwat - Movement in intangible asset and investments balance - control - nominal],[Override - Movement in intangible asset and investments balance - control - nominal])",
                          "NameOfGroup": "Inputs.Others",
                          "EquationToParse": "CHOOSE([Switch - Movement in intangible asset and investments balance- control],[Company - Movement in intangible asset and investments balance - control - nominal],[Ofwat - Movement in intangible asset and investments balance - control - nominal],[Override - Movement in intangible asset and investments balance - control - nominal])",
                          "MostRecentExpectedUnitErrors": null,
                          "Units": {
                            "$ref": "13"
                          },
                          "Name": "Active - Movement in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2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alance sheet move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Equ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48",
              "$type": "ModelMaker.GroupNode, ModelMaker",
              "TabOrHeaderColour": "220, 236, 245",
              "Comment": "",
              "NameOfGroup": "Active inputs",
              "YPosition": 16,
              "Folded": true,
              "Font": null,
              "Children": {
                "$type": "ModelMaker.GroupNodeChildCollection, ModelMaker",
                "$values": [
                  {
                    "$id": "2149",
                    "$type": "ModelMaker.GroupNode, ModelMaker",
                    "TabOrHeaderColour": "216, 216, 216",
                    "Comment": "",
                    "NameOfGroup": "Activ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per_unmetered_water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c30229f-88b0-49c6-9fbc-a4ec2817daa6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per unmetered water customers - real], [Ofwat - Cost to serve per unmetered water customers - real], [Override - Cost to serve per unmetered water customers - real])",
                          "NameOfGroup": "Active inputs.Unknown",
                          "EquationToParse": "CHOOSE([Switch - cost to serve], [Company - Cost to serve per unmetered water customers - real], [Ofwat - Cost to serve per unmetered water customers - real], [Override - Cost to serve per unmetered water customers - real])",
                          "MostRecentExpectedUnitErrors": null,
                          "Units": {
                            "$id": "2151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st to serve per unmetered water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unmetered_sewerage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cbdf74b-7c0a-40a6-b28b-a586afe6a220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unmetered sewerage customers - real], [Ofwat - Cost to serve unmetered sewerage customers - real], [Override - Cost to serve unmetered sewerage customers - real])",
                          "NameOfGroup": "Active inputs.Unknown",
                          "EquationToParse": "CHOOSE([Switch - cost to serve], [Company - Cost to serve unmetered sewerage customers - real], [Ofwat - Cost to serve unmetered sewerage customers - real], [Override - Cost to serve unmetered sewerage customers - real])",
                          "MostRecentExpectedUnitErrors": null,
                          "Units": {
                            "$id": "2153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st to serve unmetered sewerage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unmetered_dual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b342082-4e05-42a5-9ad6-2aadcab2db5c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unmetered dual customers - real], [Ofwat - Cost to serve unmetered dual customers - real], [Override - Cost to serve unmetered dual customers - real])",
                          "NameOfGroup": "Active inputs.Unknown",
                          "EquationToParse": "CHOOSE([Switch - cost to serve], [Company - Cost to serve unmetered dual customers - real], [Ofwat - Cost to serve unmetered dual customers - real], [Override - Cost to serve unmetered dual customers - real])",
                          "MostRecentExpectedUnitErrors": null,
                          "Units": {
                            "$ref": "1431"
                          },
                          "Name": "Active - Cost to serve unmetered dual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metered_water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c8d722b-fbca-4a54-80ef-a8e9c53e5d9f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metered water customers - real], [Ofwat - Cost to serve metered water customers - real], [Override - Cost to serve metered water customers - real])",
                          "NameOfGroup": "Active inputs.Unknown",
                          "EquationToParse": "CHOOSE([Switch - cost to serve], [Company - Cost to serve metered water customers - real], [Ofwat - Cost to serve metered water customers - real], [Override - Cost to serve metered water customers - real])",
                          "MostRecentExpectedUnitErrors": null,
                          "Units": {
                            "$id": "2156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st to serve metered water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metered_sewerage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121420-99a3-4522-9754-752915fd1a41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metered sewerage customers - real], [Ofwat - Cost to serve metered sewerage customers - real], [Override - Cost to serve metered sewerage customers - real])",
                          "NameOfGroup": "Active inputs.Unknown",
                          "EquationToParse": "CHOOSE([Switch - cost to serve], [Company - Cost to serve metered sewerage customers - real], [Ofwat - Cost to serve metered sewerage customers - real], [Override - Cost to serve metered sewerage customers - real])",
                          "MostRecentExpectedUnitErrors": null,
                          "Units": {
                            "$ref": "1422"
                          },
                          "Name": "Active - Cost to serve metered sewerage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metered_dual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a733eb5-bbb0-43c9-b0b6-8e5b718df26e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metered dual customers - real], [Ofwat - Cost to serve metered dual customers - real], [Override - Cost to serve metered dual customers - real])",
                          "NameOfGroup": "Active inputs.Unknown",
                          "EquationToParse": "CHOOSE([Switch - cost to serve], [Company - Cost to serve metered dual customers - real], [Ofwat - Cost to serve metered dual customers - real], [Override - Cost to serve metered dual customers - real])",
                          "MostRecentExpectedUnitErrors": null,
                          "Units": {
                            "$ref": "1428"
                          },
                          "Name": "Active - Cost to serve metered dual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ost to serv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59",
                    "$type": "ModelMaker.GroupNode, ModelMaker",
                    "TabOrHeaderColour": "216, 216, 216",
                    "Comment": "",
                    "NameOfGroup": "Active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638"
                        },
                        {
                          "$ref": "632"
                        },
                        {
                          "$ref": "629"
                        },
                        {
                          "$ref": "641"
                        },
                        {
                          "$ref": "644"
                        },
                        {
                          "$ref": "63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Households connected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0",
                    "$type": "ModelMaker.GroupNode, ModelMaker",
                    "TabOrHeaderColour": "",
                    "Comment": "",
                    "NameOfGroup": "Active inputs.Residential retai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Measured_income_accrua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139c1af-17df-4d7b-b882-d598fc7d6870",
                          "Dimensions": {
                            "$type": "ModelMakerEngine.MMDimensions, ModelMakerEngine",
                            "$values": []
                          },
                          "EquationOBXInternal": "CHOOSE([Switch - HH income accrual], [Company - HH Measured income accrual - nominal], [Ofwat - HH Measured income accrual - nominal], [Override - HH Measured income accrual - nominal])",
                          "NameOfGroup": "Active inputs.Unknown",
                          "EquationToParse": "CHOOSE([Switch - HH income accrual], [Company - HH Measured income accrual - nominal], [Ofwat - HH Measured income accrual - nominal], [Override - HH Measured income accrual - nominal])",
                          "MostRecentExpectedUnitErrors": null,
                          "Units": {
                            "$ref": "13"
                          },
                          "Name": "Active - HH Measured income accrua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Measured_income_accrual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edb2478-ca9d-40ca-a401-37dd0a0cc6d0",
                          "Dimensions": {
                            "$type": "ModelMakerEngine.MMDimensions, ModelMakerEngine",
                            "$values": []
                          },
                          "EquationOBXInternal": "CHOOSE([Switch - HH income accrual], [Company - HH Measured income accrual rate], [Ofwat - HH Measured income accrual rate], [Override - HH Measured income accrual rate])",
                          "NameOfGroup": "Active inputs.Unknown",
                          "EquationToParse": "CHOOSE([Switch - HH income accrual], [Company - HH Measured income accrual rate], [Ofwat - HH Measured income accrual rate], [Override - HH Measured income accrual rate])",
                          "MostRecentExpectedUnitErrors": null,
                          "Units": {
                            "$id": "216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HH Measured income accrual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easured income acrru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4",
                    "$type": "ModelMaker.GroupNode, ModelMaker",
                    "TabOrHeaderColour": "",
                    "Comment": "",
                    "NameOfGroup": "Active inputs.Residential retail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retained_cash_balance___Residentia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e536d88-d3f3-4e0f-ad6e-af8e1222115f",
                          "Dimensions": {
                            "$type": "ModelMakerEngine.MMDimensions, ModelMakerEngine",
                            "$values": []
                          },
                          "EquationOBXInternal": "CHOOSE([Switch - Opening retained cash balance - Residential],[Company - Opening retained cash balance - Residential - nominal],[Ofwat - Opening retained cash balance - Residential - nominal],[Override - Opening retained cash balance - Residential - nominal])",
                          "NameOfGroup": "Retail Residential.Retained cash",
                          "EquationToParse": "CHOOSE([Switch - Opening retained cash balance - Residential],[Company - Opening retained cash balance - Residential - nominal],[Ofwat - Opening retained cash balance - Residential - nominal],[Override - Opening retained cash balance - Residential - nominal])",
                          "MostRecentExpectedUnitErrors": null,
                          "Units": {
                            "$ref": "13"
                          },
                          "Name": "Active - Opening retained cash balance - Residentia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6",
                    "$type": "ModelMaker.GroupNode, ModelMaker",
                    "TabOrHeaderColour": "",
                    "Comment": "",
                    "NameOfGroup": "Active inputs.Residential retail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6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household_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b6662f0-8c8f-4842-ac07-742d1398dcda",
                          "Dimensions": {
                            "$type": "ModelMakerEngine.MMDimensions, ModelMakerEngine",
                            "$values": []
                          },
                          "EquationOBXInternal": "CHOOSE([Switch - HH Advance receipts], [Company - Opening household measured advance receipts - nominal], [Ofwat - Opening household measured advance receipts - nominal], [Override - Opening household measured advance receipts - nominal])",
                          "NameOfGroup": "Active inputs.Unknown",
                          "EquationToParse": "CHOOSE([Switch - HH Advance receipts], [Company - Opening household measured advance receipts - nominal], [Ofwat - Opening household measured advance receipts - nominal], [Override - Opening household measured advance receipts - nominal])",
                          "MostRecentExpectedUnitErrors": null,
                          "Units": {
                            "$ref": "13"
                          },
                          "Name": "Active - Opening household 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household_un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8b71082-c7f8-4662-a4a1-801642313229",
                          "Dimensions": {
                            "$type": "ModelMakerEngine.MMDimensions, ModelMakerEngine",
                            "$values": []
                          },
                          "EquationOBXInternal": "CHOOSE([Switch - HH Advance receipts], [Company - Opening household unmeasured advance receipts - nominal], [Ofwat - Opening household unmeasured advance receipts - nominal], [Override - Opening household unmeasured advance receipts - nominal])",
                          "NameOfGroup": "Active inputs.Unknown",
                          "EquationToParse": "CHOOSE([Switch - HH Advance receipts], [Company - Opening household unmeasured advance receipts - nominal], [Ofwat - Opening household unmeasured advance receipts - nominal], [Override - Opening household unmeasured advance receipts - nominal])",
                          "MostRecentExpectedUnitErrors": null,
                          "Units": {
                            "$ref": "13"
                          },
                          "Name": "Active - Opening household un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HH advance receip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9",
                    "$type": "ModelMaker.GroupNode, ModelMaker",
                    "TabOrHeaderColour": "",
                    "Comment": "",
                    "NameOfGroup": "Active inputs.Residential retail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measured___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e32f1c-92ff-407e-a5e7-ca58af5f0b07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measured - Water only - nominal], [Ofwat - Residential retail costs (opex plus depn, exc 3rd party services) - measured - Water only - nominal], [Override - Residential retail costs (opex plus depn, exc 3rd party services) - measured - Water only - nominal])",
                          "NameOfGroup": "Active inputs.Retail Costs",
                          "EquationToParse": "CHOOSE([Switch - Retail Costs], [Company - Residential retail costs (opex plus depn, exc 3rd party services) - measured - Water only - nominal], [Ofwat - Residential retail costs (opex plus depn, exc 3rd party services) - measured - Water only - nominal], [Override - Residential retail costs (opex plus depn, exc 3rd party services) - measured - 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measured - 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unmeasured___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064ed47-aaa5-4502-b32c-834f96d69f6d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unmeasured - Water only - nominal], [Ofwat - Residential retail costs (opex plus depn, exc 3rd party services) - unmeasured - Water only - nominal], [Override - Residential retail costs (opex plus depn, exc 3rd party services) - unmeasured - Water only - nominal])",
                          "NameOfGroup": "Active inputs.Retail Costs",
                          "EquationToParse": "CHOOSE([Switch - Retail Costs], [Company - Residential retail costs (opex plus depn, exc 3rd party services) - unmeasured - Water only - nominal], [Ofwat - Residential retail costs (opex plus depn, exc 3rd party services) - unmeasured - Water only - nominal], [Override - Residential retail costs (opex plus depn, exc 3rd party services) - unmeasured - 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unmeasured - 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unmeasured___Waste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7dc0081-58f0-4da8-b662-1335873d8dfb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unmeasured - Wastewater only - nominal], [Ofwat - Residential retail costs (opex plus depn, exc 3rd party services) - unmeasured - Wastewater only - nominal], [Override - Residential retail costs (opex plus depn, exc 3rd party services) - unmeasured - Wastewater only - nominal])",
                          "NameOfGroup": "Active inputs.Retail Costs",
                          "EquationToParse": "CHOOSE([Switch - Retail Costs], [Company - Residential retail costs (opex plus depn, exc 3rd party services) - unmeasured - Wastewater only - nominal], [Ofwat - Residential retail costs (opex plus depn, exc 3rd party services) - unmeasured - Wastewater only - nominal], [Override - Residential retail costs (opex plus depn, exc 3rd party services) - unmeasured - Waste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unmeasured - Waste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measured___Waste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291cbbd-e311-4236-9d91-b53a74d9faad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measured - Wastewater only - nominal], [Ofwat - Residential retail costs (opex plus depn, exc 3rd party services) - measured - Wastewater only - nominal], [Override - Residential retail costs (opex plus depn, exc 3rd party services) - measured - Wastewater only - nominal])",
                          "NameOfGroup": "Active inputs.Retail Costs",
                          "EquationToParse": "CHOOSE([Switch - Retail Costs], [Company - Residential retail costs (opex plus depn, exc 3rd party services) - measured - Wastewater only - nominal], [Ofwat - Residential retail costs (opex plus depn, exc 3rd party services) - measured - Wastewater only - nominal], [Override - Residential retail costs (opex plus depn, exc 3rd party services) - measured - Waste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measured - Waste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Expenditure___Total_residential_retail_costs___Residential_unmeasured___Water_and_Wastewater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e886be-e86a-4b8d-95c5-d1c6747365d9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Expenditure - Total residential retail costs - Residential unmeasured - Water and Wastewater - nominal], [Ofwat - Expenditure - Total residential retail costs - Residential unmeasured - Water and Wastewater - nominal], [Override - Expenditure - Total residential retail costs - Residential unmeasured - Water and Wastewater - nominal])",
                          "NameOfGroup": "Active inputs.Retail Costs",
                          "EquationToParse": "CHOOSE([Switch - Retail Costs], [Company - Expenditure - Total residential retail costs - Residential unmeasured - Water and Wastewater - nominal], [Ofwat - Expenditure - Total residential retail costs - Residential unmeasured - Water and Wastewater - nominal], [Override - Expenditure - Total residential retail costs - Residential unmeasured - Water and Wastewater - nominal])",
                          "MostRecentExpectedUnitErrors": null,
                          "Units": {
                            "$ref": "13"
                          },
                          "Name": "Active - Expenditure - Total residential retail costs - Residential unmeasured - Water and Wastewater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Expenditure___Total_residential_retail_costs___Residential_measured___Water_and_Wastewater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5773cdb-3430-446e-af40-0bb4c64b8a54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Expenditure - Total residential retail costs - Residential measured - Water and Wastewater - nominal], [Ofwat - Expenditure - Total residential retail costs - Residential measured - Water and Wastewater - nominal], [Override - Expenditure - Total residential retail costs - Residential measured - Water and Wastewater - nominal])",
                          "NameOfGroup": "Active inputs.Retail Costs",
                          "EquationToParse": "CHOOSE([Switch - Retail Costs], [Company - Expenditure - Total residential retail costs - Residential measured - Water and Wastewater - nominal], [Ofwat - Expenditure - Total residential retail costs - Residential measured - Water and Wastewater - nominal], [Override - Expenditure - Total residential retail costs - Residential measured - Water and Wastewater - nominal])",
                          "MostRecentExpectedUnitErrors": null,
                          "Units": {
                            "$ref": "13"
                          },
                          "Name": "Active - Expenditure - Total residential retail costs - Residential measured - Water and Wastewater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3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xpenditur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76",
                    "$type": "ModelMaker.GroupNode, ModelMaker",
                    "TabOrHeaderColour": "",
                    "Comment": "",
                    "NameOfGroup": "Active inputs.Residential retail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Prior_period_company_residential_apportionme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fc85046-6837-408b-b4a5-f75500fea948",
                          "Dimensions": {
                            "$type": "ModelMakerEngine.MMDimensions, ModelMakerEngine",
                            "$values": []
                          },
                          "EquationOBXInternal": "CHOOSE([Switch - Prior period company residential apportionment],[Company - Prior period company residential apportionment],[Ofwat - Prior period company residential apportionment],[Override - Prior period company residential apportionment])",
                          "NameOfGroup": "Active inputs.Residential retail.Working capital",
                          "EquationToParse": "CHOOSE([Switch - Prior period company residential apportionment],[Company - Prior period company residential apportionment],[Ofwat - Prior period company residential apportionment],[Override - Prior period company residential apportionment])",
                          "MostRecentExpectedUnitErrors": null,
                          "Units": {
                            "$id": "217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ior period company residential apportion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ail___Corporation_tax_creditor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127e67-e14f-4da9-8a79-9cd92d492f65",
                          "Dimensions": {
                            "$type": "ModelMakerEngine.MMDimensions, ModelMakerEngine",
                            "$values": []
                          },
                          "EquationOBXInternal": "CHOOSE([Switch - Retail - Corporation tax creditor b/f - nominal],[Company - Retail - Corporation tax creditor b/f - nominal],[Ofwat - Retail - Corporation tax creditor b/f - nominal],[Override - Retail - Corporation tax creditor b/f - nominal])",
                          "NameOfGroup": "Inputs",
                          "EquationToParse": "CHOOSE([Switch - Retail - Corporation tax creditor b/f - nominal],[Company - Retail - Corporation tax creditor b/f - nominal],[Ofwat - Retail - Corporation tax creditor b/f - nominal],[Override - Retail - Corporation tax creditor b/f - nominal])",
                          "MostRecentExpectedUnitErrors": null,
                          "Units": {
                            "$id": "218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Retail - Corporation tax creditor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Trade_and_other_payables___Retail_trade_payable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2ce7622-e65d-42de-8a3b-e29f17fd8fce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Retail trade payables], [Company - Trade and other payables - Retail trade payables - nominal],[Ofwat - Trade and other payables - Retail trade payables - nominal], [Override - Trade and other payables - Retail trade payables - nominal])",
                          "NameOfGroup": "Active inputs.Unknown",
                          "EquationToParse": "CHOOSE([Switch - Trade and other payables - Retail trade payables], [Company - Trade and other payables - Retail trade payables - nominal],[Ofwat - Trade and other payables - Retail trade payables - nominal], [Override - Trade and other payables - Retail trade payables - nominal])",
                          "MostRecentExpectedUnitErrors": null,
                          "Units": {
                            "$ref": "13"
                          },
                          "Name": "Active - Trade and other payables - Retail trade payable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Trade_and_other_payables___Retail_other_payable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5e8f7f-3ea0-4726-8b92-d3b0a6a1c2bf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Retail other payables], [Company - Trade and other payables - Retail other payables - nominal], [Ofwat - Trade and other payables - Retail other payables - nominal], [Override - Trade and other payables - Retail other payables - nominal])",
                          "NameOfGroup": "Active inputs.Unknown",
                          "EquationToParse": "CHOOSE([Switch - Trade and other payables - Retail other payables], [Company - Trade and other payables - Retail other payables - nominal], [Ofwat - Trade and other payables - Retail other payables - nominal], [Override - Trade and other payables - Retail other payables - nominal])",
                          "MostRecentExpectedUnitErrors": null,
                          "Units": {
                            "$ref": "13"
                          },
                          "Name": "Active - Trade and other payables - Retail other payable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Trade_and_other_payables___Wholesale_creditor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c6a06f7-f7c0-4185-bff4-4692470fbf42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Wholesale creditors ~ residential retail],[Company - Trade and other payables - Wholesale creditors ~ residential retail - nominal],[Ofwat - Trade and other payables - Wholesale creditors ~ residential retail - nominal],[Override - Trade and other payables - Wholesale creditors ~ residential retail - nominal])",
                          "NameOfGroup": "Inputs",
                          "EquationToParse": "CHOOSE([Switch - Trade and other payables - Wholesale creditors ~ residential retail],[Company - Trade and other payables - Wholesale creditors ~ residential retail - nominal],[Ofwat - Trade and other payables - Wholesale creditors ~ residential retail - nominal],[Override - Trade and other payables - Wholesale creditors ~ residential retail - nominal])",
                          "MostRecentExpectedUnitErrors": null,
                          "Units": {
                            "$ref": "13"
                          },
                          "Name": "Active - Trade and other payables - Wholesale creditors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Dividend_creditors_wholesale_retail_split___Dividend_creditor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cb0911f-67bb-4f35-8b42-803f5b370590",
                          "Dimensions": {
                            "$type": "ModelMakerEngine.MMDimensions, ModelMakerEngine",
                            "$values": []
                          },
                          "EquationOBXInternal": "CHOOSE([Switch - Dividend creditors wholesale retail split - Dividend creditors ~ residential retail],[Company - Dividend creditors wholesale retail split - Dividend creditors ~ residential retail - nominal],[Ofwat - Dividend creditors wholesale retail split - Dividend creditors ~ residential retail - nominal],[Override - Dividend creditors wholesale retail split - Dividend creditors ~ residential retail - nominal])",
                          "NameOfGroup": "Retail Residential. Dividends",
                          "EquationToParse": "CHOOSE([Switch - Dividend creditors wholesale retail split - Dividend creditors ~ residential retail],[Company - Dividend creditors wholesale retail split - Dividend creditors ~ residential retail - nominal],[Ofwat - Dividend creditors wholesale retail split - Dividend creditors ~ residential retail - nominal],[Override - Dividend creditors wholesale retail split - Dividend creditors ~ residential retail - nominal])",
                          "MostRecentExpectedUnitErrors": null,
                          "Units": {
                            "$id": "2185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Dividend creditors wholesale retail split - Dividend creditors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86",
                    "$type": "ModelMaker.GroupNode, ModelMaker",
                    "TabOrHeaderColour": "",
                    "Comment": "",
                    "NameOfGroup": "Active inputs.Residential retail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irement_benefit_asset____liability__balance___Residentia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b87d3cf-241f-4f3c-afe7-25baa86a8514",
                          "Dimensions": {
                            "$type": "ModelMakerEngine.MMDimensions, ModelMakerEngine",
                            "$values": []
                          },
                          "EquationOBXInternal": "CHOOSE([Switch - Retirement benefit asset / (liability) balance - Retail - nominal],[Company - Retirement benefit asset / (liability) balance - Residential - nominal],[Ofwat - Retirement benefit asset / (liability) balance - Residential - nominal],[Override - Retirement benefit asset / (liability) balance - Residential - nominal])",
                          "NameOfGroup": "Retail Residential.Pensions",
                          "EquationToParse": "CHOOSE([Switch - Retirement benefit asset / (liability) balance - Retail - nominal],[Company - Retirement benefit asset / (liability) balance - Residential - nominal],[Ofwat - Retirement benefit asset / (liability) balance - Residential - nominal],[Override - Retirement benefit asset / (liability) balance - Residential - nominal])",
                          "MostRecentExpectedUnitErrors": null,
                          "Units": {
                            "$ref": "13"
                          },
                          "Name": "Active - Retirement benefit asset / (liability) balance - Residentia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harge_for_DB_schemes___residential_retail___charge_for_DB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harge_for_DB_schemes___residential_retail___charge_for_DB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harge_for_DB_schemes___residential_retail___charge_for_DB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harge_for_DB_schemes___residential_retail___charge_for_DB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harge_for_DB_schemes___residential_retail___charge_for_DB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harge_for_DB_schemes___residential_retail___charge_for_DB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254cf99-73ed-4b2b-bb12-c4745751f7d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Pension contributions - Retail], [Company - Charge for DB schemes - residential retail - charge for DB schemes - control - real],[Ofwat - Charge for DB schemes - residential retail - charge for DB schemes - control - real], [Override - Charge for DB schemes - residential retail - charge for DB schemes - control - real] )",
                          "NameOfGroup": "Unallocated.Deferred tax",
                          "EquationToParse": "CHOOSE([Switch - Pension contributions - Retail], [Company - Charge for DB schemes - residential retail - charge for DB schemes - control - real],[Ofwat - Charge for DB schemes - residential retail - charge for DB schemes - control - real], [Override - Charge for DB schemes - residential retail - charge for DB schemes - control - real] )",
                          "MostRecentExpectedUnitErrors": null,
                          "Units": {
                            "$ref": "13"
                          },
                          "Name": "Active - Charge for DB schemes - residential retail - charge for DB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Measured_charge___residenti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Measured_charge___residenti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Measured_charge___residenti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Measured_charge___residenti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Measured_charge___residenti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Measured_charge___residenti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b12869-5327-4566-9f04-57e79a3ac15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Measured charge - residential],[Ofwat - Measured charge - residential], [Override - Measured charge - residential])",
                          "NameOfGroup": "Active inputs.Unknown",
                          "EquationToParse": "CHOOSE([Switch - Measured/unmeasured charges], [Company - Measured charge - residential],[Ofwat - Measured charge - residential], [Override - Measured charge - residential])",
                          "MostRecentExpectedUnitErrors": null,
                          "Units": {
                            "$id": "219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Measured charg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Unmeasured_charge___residenti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Unmeasured_charge___residenti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Unmeasured_charge___residenti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Unmeasured_charge___residenti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Unmeasured_charge___residenti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Unmeasured_charge___residenti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673b87a-3dba-4e9a-a1a3-0dcea3629c3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Unmeasured charge - residential], [Ofwat - Unmeasured charge - residential], [Override - Unmeasured charge - residential])",
                          "NameOfGroup": "Active inputs.Unknown",
                          "EquationToParse": "CHOOSE([Switch - Measured/unmeasured charges], [Company - Unmeasured charge - residential], [Ofwat - Unmeasured charge - residential], [Override - Unmeasured charge - residential])",
                          "MostRecentExpectedUnitErrors": null,
                          "Units": {
                            "$id": "219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Unmeasured charg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Wholesale_and_retail_line_item_split___actual_company_structure___Retained_profit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d4b6213-9c96-4521-8f26-6bd9c5bb251a",
                          "Dimensions": {
                            "$type": "ModelMakerEngine.MMDimensions, ModelMakerEngine",
                            "$values": []
                          },
                          "EquationOBXInternal": "CHOOSE([Switch - Wholesale and retail line item split ~ actual company structure - Retained profits ~ residential retail],[Company - Wholesale and retail line item split ~ actual company structure - Retained profits ~ residential retail - nominal],[Ofwat - Wholesale and retail line item split ~ actual company structure - Retained profits ~ residential retail - nominal],[Override - Wholesale and retail line item split ~ actual company structure - Retained profits ~ residential retail - nominal])",
                          "NameOfGroup": "Retail Residential",
                          "EquationToParse": "CHOOSE([Switch - Wholesale and retail line item split ~ actual company structure - Retained profits ~ residential retail],[Company - Wholesale and retail line item split ~ actual company structure - Retained profits ~ residential retail - nominal],[Ofwat - Wholesale and retail line item split ~ actual company structure - Retained profits ~ residential retail - nominal],[Override - Wholesale and retail line item split ~ actual company structure - Retained profits ~ residential retail - nominal])",
                          "MostRecentExpectedUnitErrors": null,
                          "Units": {
                            "$ref": "13"
                          },
                          "Name": "Active - Wholesale and retail line item split ~ actual company structure - Retained profits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Wholesale_and_retail_line_item_split___capex_creditor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2638f21-d74b-426d-bb84-6e808d03c93d",
                          "Dimensions": {
                            "$type": "ModelMakerEngine.MMDimensions, ModelMakerEngine",
                            "$values": []
                          },
                          "EquationOBXInternal": "CHOOSE([Switch - Wholesale and retail line item split - capex creditors - residential retail - nominal],[Company - Wholesale and retail line item split - capex creditors - residential retail - nominal],[Ofwat - Wholesale and retail line item split - capex creditors - residential retail - nominal],[Override - Wholesale and retail line item split - capex creditors - residential retail - nominal])",
                          "NameOfGroup": "Inputs",
                          "EquationToParse": "CHOOSE([Switch - Wholesale and retail line item split - capex creditors - residential retail - nominal],[Company - Wholesale and retail line item split - capex creditors - residential retail - nominal],[Ofwat - Wholesale and retail line item split - capex creditors - residential retail - nominal],[Override - Wholesale and retail line item split - capex creditors - residential retail - nominal])",
                          "MostRecentExpectedUnitErrors": null,
                          "Units": {
                            "$ref": "13"
                          },
                          "Name": "Active - Wholesale and retail line item split - capex creditors -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Fixed_asset_net_book_value_at_31_March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9ee0ea-de9a-45f0-a6db-ddc33dc5f7ea",
                          "Dimensions": {
                            "$type": "ModelMakerEngine.MMDimensions, ModelMakerEngine",
                            "$values": []
                          },
                          "EquationOBXInternal": "CHOOSE([Switch - Fixed asset net book value at 31 March ~ residential retail - nominal], [Company - Fixed asset net book value at 31 March ~ residential retail - nominal], [Ofwat - fixed asset net book value at 31 March - residential retail - nominal], [Override - Fixed asset net book value at 31 March ~ residential retail - nominal] )",
                          "NameOfGroup": "Active inputs.Retail Costs",
                          "EquationToParse": "CHOOSE([Switch - Fixed asset net book value at 31 March ~ residential retail - nominal], [Company - Fixed asset net book value at 31 March ~ residential retail - nominal], [Ofwat - fixed asset net book value at 31 March - residential retail - nominal], [Override - Fixed asset net book value at 31 March ~ residential retail - nominal] )",
                          "MostRecentExpectedUnitErrors": null,
                          "Units": {
                            "$ref": "13"
                          },
                          "Name": "Active - Fixed asset net book value at 31 March -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allowed_depreciation__post_efficiency_challenge_and_adjustments_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29a8308-ffff-43ee-a7ea-a86d562e8279",
                          "Dimensions": {
                            "$type": "ModelMakerEngine.MMDimensions, ModelMakerEngine",
                            "$values": []
                          },
                          "EquationOBXInternal": "CHOOSE([Switch - Residential Retail allowed depreciation], [Company - Residential Retail allowed depreciation (post efficiency challenge and adjustments) - real], [Ofwat - Residential Retail allowed depreciation (post efficiency challenge and adjustments) - real], [Override - Residential Retail allowed depreciation (post efficiency challenge and adjustments) - real])",
                          "NameOfGroup": "Active inputs.Unknown",
                          "EquationToParse": "CHOOSE([Switch - Residential Retail allowed depreciation], [Company - Residential Retail allowed depreciation (post efficiency challenge and adjustments) - real], [Ofwat - Residential Retail allowed depreciation (post efficiency challenge and adjustments) - real], [Override - Residential Retail allowed depreciation (post efficiency challenge and adjustments) - real])",
                          "MostRecentExpectedUnitErrors": null,
                          "Units": {
                            "$ref": "13"
                          },
                          "Name": "Active - Residential Retail allowed depreciation (post efficiency challenge and adjustments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Interest_rate___Residenti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8fecdd5-e050-4907-8a7b-17e3fec950ec",
                          "Dimensions": {
                            "$type": "ModelMakerEngine.MMDimensions, ModelMakerEngine",
                            "$values": []
                          },
                          "EquationOBXInternal": "CHOOSE([Switch - interest rate - residential], [Company - interest rate - residential], [Ofwat - interest rate - residential], [Override - interest rate - residential] )",
                          "NameOfGroup": "Headroom check.Headroom check residential",
                          "EquationToParse": "CHOOSE([Switch - interest rate - residential], [Company - interest rate - residential], [Ofwat - interest rate - residential], [Override - interest rate - residential] )",
                          "MostRecentExpectedUnitErrors": null,
                          "Units": {
                            "$id": "219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net_margin_for_compan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4a152f-91a8-4b8e-92cb-a1405fffa7d9",
                          "Dimensions": {
                            "$type": "ModelMakerEngine.MMDimensions, ModelMakerEngine",
                            "$values": []
                          },
                          "EquationOBXInternal": "CHOOSE([Switch - Residential net margin], [Company - Residential net margin for company], [Ofwat - Residential net margin for company], [Override - Residential net margin for company])",
                          "NameOfGroup": "Active inputs.Unknown",
                          "EquationToParse": "CHOOSE([Switch - Residential net margin], [Company - Residential net margin for company], [Ofwat - Residential net margin for company], [Override - Residential net margin for company])",
                          "MostRecentExpectedUnitErrors": null,
                          "Units": {
                            "$id": "220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Residential net margin for compan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201",
              "$type": "ModelMaker.GroupNode, ModelMaker",
              "TabOrHeaderColour": "220, 236, 245",
              "Comment": "",
              "NameOfGroup": "Active inputs",
              "YPosition": 17,
              "Folded": true,
              "Font": null,
              "Children": {
                "$type": "ModelMaker.GroupNodeChildCollection, ModelMaker",
                "$values": [
                  {
                    "$id": "2202",
                    "$type": "ModelMaker.GroupNode, ModelMaker",
                    "TabOrHeaderColour": "",
                    "Comment": "",
                    "NameOfGroup": "Active inputs.Business retail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ctive___Tariff_Band___Number_of_customers___Tariff_Band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ctive___Tariff_Band___Number_of_customers___Tariff_Band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ctive___Tariff_Band___Number_of_customers___Tariff_Band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71e1ca9-da06-4656-87d0-6c90a18dd96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CHOOSE([Switch - Tariff band - number of customers], [Company - Tariff Band - Number of customers ~ Tariff Band], [Ofwat - Tariff Band - Number of customers ~ Tariff Band], [Override - Tariff Band - Number of customers - Tariff Band] )",
                          "NameOfGroup": "Inputs",
                          "EquationToParse": "CHOOSE([Switch - Tariff band - number of customers], [Company - Tariff Band - Number of customers ~ Tariff Band], [Ofwat - Tariff Band - Number of customers ~ Tariff Band], [Override - Tariff Band - Number of customers - Tariff Band] )",
                          "MostRecentExpectedUnitErrors": null,
                          "Units": {
                            "$id": "2204",
                            "$type": "ModelMaker.Unit, ModelMaker",
                            "NumberFormatOverride": null,
                            "MatchAnything": false,
                            "ExternalRepresentation": "000s",
                            "ItemsOnTop": {
                              "$type": "System.Collections.Generic.List`1[[System.String, mscorlib]], mscorlib",
                              "$values": [
                                "000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Tariff Band - Number of customers ~ Tariff Ban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ctive___Tariff_Band___Forecast_allocated_wholesale_charge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ctive___Tariff_Band___Forecast_allocated_wholesale_charge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ctive___Tariff_Band___Forecast_allocated_wholesale_charge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567212a-b9ae-4132-97cc-3f01551c38a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CHOOSE([Switch - Tariff band - wholesale charge], [Company - Tariff Band - Forecast allocated wholesale charge - nominal], [Ofwat - Tariff Band - Forecast allocated wholesale charge - nominal], [Override - Tariff Band - Forecast allocated wholesale charge - nominal] )",
                          "NameOfGroup": "Inputs",
                          "EquationToParse": "CHOOSE([Switch - Tariff band - wholesale charge], [Company - Tariff Band - Forecast allocated wholesale charge - nominal], [Ofwat - Tariff Band - Forecast allocated wholesale charge - nominal], [Override - Tariff Band - Forecast allocated wholesale charge - nominal] )",
                          "MostRecentExpectedUnitErrors": null,
                          "Units": {
                            "$id": "2206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Tariff Band - Forecast allocated wholesale char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3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riff band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07",
                    "$type": "ModelMaker.GroupNode, ModelMaker",
                    "TabOrHeaderColour": "",
                    "Comment": "",
                    "NameOfGroup": "Active inputs.Business retail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Unmeasured_charge___busines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Unmeasured_charge___busines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Unmeasured_charge___busines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Unmeasured_charge___busines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Unmeasured_charge___busines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Unmeasured_charge___busines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90f7805-99e4-436d-9982-2935f9ec4fe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Unmeasured charge - business], [Ofwat - Unmeasured charge - business], [Override - Unmeasured charge - business])",
                          "NameOfGroup": "Active inputs.Unknown",
                          "EquationToParse": "CHOOSE([Switch - Measured/unmeasured charges], [Company - Unmeasured charge - business], [Ofwat - Unmeasured charge - business], [Override - Unmeasured charge - business])",
                          "MostRecentExpectedUnitErrors": null,
                          "Units": {
                            "$id": "220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Unmeasured charge - busines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Measured_charge___busines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Measured_charge___busines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Measured_charge___busines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Measured_charge___busines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Measured_charge___busines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Measured_charge___busines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1d194ae-165f-45f6-929a-42162d9c210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Measured charge - business], [Ofwat - Measured charge - business], [Override - Measured charge - business])",
                          "NameOfGroup": "Active inputs.Unknown",
                          "EquationToParse": "CHOOSE([Switch - Measured/unmeasured charges], [Company - Measured charge - business], [Ofwat - Measured charge - business], [Override - Measured charge - business])",
                          "MostRecentExpectedUnitErrors": null,
                          "Units": {
                            "$id": "221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Measured charge - busines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harg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12",
                    "$type": "ModelMaker.GroupNode, ModelMaker",
                    "TabOrHeaderColour": "",
                    "Comment": "",
                    "NameOfGroup": "Active inputs.Business retai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retail_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e88cbf1-2b2d-4443-bd2b-f8dbb8d5c6ec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measured advance receipts],[Company - Opening business retail measured advance receipts - nominal],[Ofwat - Opening business retail measured advance receipts - nominal],[Override - Opening business retail measured advance receipts - nominal])",
                          "NameOfGroup": "Retail Business. ADVANCED RECEIPTS .Movement",
                          "EquationToParse": "CHOOSE([Switch - Business retail measured advance receipts],[Company - Opening business retail measured advance receipts - nominal],[Ofwat - Opening business retail measured advance receipts - nominal],[Override - Opening business retail measured advance receipts - nominal])",
                          "MostRecentExpectedUnitErrors": null,
                          "Units": {
                            "$id": "221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Opening business retail 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retail_un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090cf09-e270-425a-be1b-95fff69d5fff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unmeasured advance receipts],[Company - Opening business retail unmeasured advance receipts - nominal],[Ofwat - Opening business retail unmeasured advance receipts - nominal],[Override - Opening business retail  unmeasured advance receipts - nominal])",
                          "NameOfGroup": "Inputs",
                          "EquationToParse": "CHOOSE([Switch - Business retail unmeasured advance receipts],[Company - Opening business retail unmeasured advance receipts - nominal],[Ofwat - Opening business retail unmeasured advance receipts - nominal],[Override - Opening business retail  unmeasured advance receipts - nominal])",
                          "MostRecentExpectedUnitErrors": null,
                          "Units": {
                            "$ref": "13"
                          },
                          "Name": "Active - Opening business retail un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_retail_Advance_receipts_creditor_days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9980ea3-5ca1-4cd9-bb5a-8cf18442a3d1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advance receipts creditor days], [Company - Business retail advance receipts creditor days unmeasured], [Ofwat - Business retail advance receipts creditor days unmeasured], [Override - Business retail advance receipts creditor days unmeasured] )",
                          "NameOfGroup": "Inputs",
                          "EquationToParse": "CHOOSE([Switch - Business retail advance receipts creditor days], [Company - Business retail advance receipts creditor days unmeasured], [Ofwat - Business retail advance receipts creditor days unmeasured], [Override - Business retail advance receipts creditor days unmeasured] )",
                          "MostRecentExpectedUnitErrors": null,
                          "Units": {
                            "$id": "2217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 retail Advance receipts creditor days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Advance_Receipts_Weighting__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d6999ad-3a83-45a0-a3f3-1f19449a85d0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Advance Receipts Weighting - Unmeasured],[Company - Business Advance Receipts Weighting - Unmeasured],[Ofwat - Business Advance Receipts Weighting - Unmeasured],[Override - Business Advance Receipts Weighting - Unmeasured])",
                          "NameOfGroup": "Inputs",
                          "EquationToParse": "CHOOSE([Switch - Business Advance Receipts Weighting - Unmeasured],[Company - Business Advance Receipts Weighting - Unmeasured],[Ofwat - Business Advance Receipts Weighting - Unmeasured],[Override - Business Advance Receipts Weighting - Unmeasured])",
                          "MostRecentExpectedUnitErrors": null,
                          "Units": {
                            "$id": "221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s Advance Receipts Weighting -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vance receip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20",
                    "$type": "ModelMaker.GroupNode, ModelMaker",
                    "TabOrHeaderColour": "",
                    "Comment": "",
                    "NameOfGroup": "Active inputs.Business retail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Dividend_creditors_wholesale_retail_split_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6add06-bf3e-4c4c-a5dc-1c254b5a8084",
                          "Dimensions": {
                            "$type": "ModelMakerEngine.MMDimensions, ModelMakerEngine",
                            "$values": []
                          },
                          "EquationOBXInternal": "CHOOSE([Switch - Dividend creditors wholesale retail split - business retail - nominal],[Company - Dividend creditors wholesale retail split - business retail - nominal],[Ofwat - Dividend creditors wholesale retail split - business retail - nominal],[Override - Dividend creditors wholesale retail split - business retail - nominal])",
                          "NameOfGroup": "Retail Business. DIVIDENDS ",
                          "EquationToParse": "CHOOSE([Switch - Dividend creditors wholesale retail split - business retail - nominal],[Company - Dividend creditors wholesale retail split - business retail - nominal],[Ofwat - Dividend creditors wholesale retail split - business retail - nominal],[Override - Dividend creditors wholesale retail split - business retail - nominal])",
                          "MostRecentExpectedUnitErrors": null,
                          "Units": {
                            "$id": "222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Dividend creditors wholesale retail split - 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ividend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23",
                    "$type": "ModelMaker.GroupNode, ModelMaker",
                    "TabOrHeaderColour": "",
                    "Comment": "",
                    "NameOfGroup": "Active inputs.Business retail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debtors_measured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4bc8cbd-d6b9-4356-b7c5-bad12977fc24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opening business debtors measured - nominal], [Ofwat - opening business debtors measured - nominal], [Override - opening business debtors measured - nominal] )",
                          "NameOfGroup": "Active inputs",
                          "EquationToParse": "CHOOSE([Switch - Business retail debtors], [Company - opening business debtors measured - nominal], [Ofwat - opening business debtors measured - nominal], [Override - opening business debtors measured - nominal] )",
                          "MostRecentExpectedUnitErrors": null,
                          "Units": {
                            "$ref": "13"
                          },
                          "Name": "Active - opening business debtors measure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debtors_unmeasured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3ac1f01-566f-41fe-83f1-0aeda2ab2b64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opening business debtors unmeasured - nominal], [Ofwat - opening business debtors unmeasured nominal], [Override - opening business debtors unmeasured nominal] )",
                          "NameOfGroup": "Active inputs",
                          "EquationToParse": "CHOOSE([Switch - Business retail debtors], [Company - opening business debtors unmeasured - nominal], [Ofwat - opening business debtors unmeasured nominal], [Override - opening business debtors unmeasured nominal] )",
                          "MostRecentExpectedUnitErrors": null,
                          "Units": {
                            "$ref": "13"
                          },
                          "Name": "Active - opening business debtors unmeasure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Measured_income_accrual_Opening_bal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8aef303-49ed-4a0f-84d6-124bba6bcbc3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Measured income accrual Opening balance  - nominal],[Company - Business Measured income accrual Opening balance - nominal],[Ofwat - Business Measured income accrual Opening balance - nominal],[Override - Business Measured income accrual Opening balance - nominal])",
                          "NameOfGroup": "Retail Business. MEASURED INCOME ACCRUALS ",
                          "EquationToParse": "CHOOSE([Switch - Business Measured income accrual Opening balance  - nominal],[Company - Business Measured income accrual Opening balance - nominal],[Ofwat - Business Measured income accrual Opening balance - nominal],[Override - Business Measured income accrual Opening balance - nominal])",
                          "MostRecentExpectedUnitErrors": null,
                          "Units": {
                            "$id": "222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Measured income accrual Opening bal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retained_earnings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d86f67f-7eec-456a-a453-3392e9ff6aae",
                          "Dimensions": {
                            "$type": "ModelMakerEngine.MMDimensions, ModelMakerEngine",
                            "$values": []
                          },
                          "EquationOBXInternal": "CHOOSE([Switch - Opening retained earnings balance - Business - nominal],[Company - Opening retained earnings balance - Business  - nominal],[Ofwat - Opening retained earnings balance - Business - nominal],[Override - Opening retained earnings balance - Business - nominal])",
                          "NameOfGroup": "Retail Business. RETAINED EARNINGS ",
                          "EquationToParse": "CHOOSE([Switch - Opening retained earnings balance - Business - nominal],[Company - Opening retained earnings balance - Business  - nominal],[Ofwat - Opening retained earnings balance - Business - nominal],[Override - Opening retained earnings balance - Business - nominal])",
                          "MostRecentExpectedUnitErrors": null,
                          "Units": {
                            "$ref": "13"
                          },
                          "Name": "Active - Opening retained earnings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29",
                    "$type": "ModelMaker.GroupNode, ModelMaker",
                    "TabOrHeaderColour": "",
                    "Comment": "",
                    "NameOfGroup": "Active inputs.Business retail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Interest_rate___Business___Activ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3ca6d31-7b71-4577-9531-32148cdbb4f0",
                          "Dimensions": {
                            "$type": "ModelMakerEngine.MMDimensions, ModelMakerEngine",
                            "$values": []
                          },
                          "EquationOBXInternal": "CHOOSE([Switch - Interest rate - Business - Active],[Company - Interest rate - Business - Active],[Ofwat - Interest rate - Business - Active],[Override - Interest rate - Business - Active])",
                          "NameOfGroup": "Inputs",
                          "EquationToParse": "CHOOSE([Switch - Interest rate - Business - Active],[Company - Interest rate - Business - Active],[Ofwat - Interest rate - Business - Active],[Override - Interest rate - Business - Active])",
                          "MostRecentExpectedUnitErrors": null,
                          "Units": {
                            "$id": "223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- Business - Activ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32",
                    "$type": "ModelMaker.GroupNode, ModelMaker",
                    "TabOrHeaderColour": "",
                    "Comment": "",
                    "NameOfGroup": "Active inputs.Business retail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Advance_receipts_creditor_days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a14c46e-cfa3-4579-aae6-7cac6e2f3b43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advance receipts creditor days], [Company - Business retail advance receipts creditor days measured], [Ofwat - Business retail advance receipts creditor days measured], [Override - Business retail advance receipts creditor days measured] )",
                          "NameOfGroup": "Active inputs.Business retail",
                          "EquationToParse": "CHOOSE([Switch - Business retail advance receipts creditor days], [Company - Business retail advance receipts creditor days measured], [Ofwat - Business retail advance receipts creditor days measured], [Override - Business retail advance receipts creditor days measured] )",
                          "MostRecentExpectedUnitErrors": null,
                          "Units": {
                            "$id": "2234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Advance receipts creditor days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movement_in_trade_debtor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626e35a-28a0-4b2b-a6ef-b6843cf62e2b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movement in trade debtor - business - nominal], [Ofwat - movement in trade debtor - business - nominal], [Override - movement in trade debtor - business - nominal] )",
                          "NameOfGroup": "Unallocated",
                          "EquationToParse": "CHOOSE([Switch - Business retail debtors], [Company - movement in trade debtor - business - nominal], [Ofwat - movement in trade debtor - business - nominal], [Override - movement in trade debtor - business - nominal] )",
                          "MostRecentExpectedUnitErrors": null,
                          "Units": {
                            "$ref": "13"
                          },
                          "Name": "Active - movement in trade debtor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weighted_average_debtor_day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54f7b9-5712-4325-b30b-7d34ff15a2c0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business weighted average debtor days], [Ofwat - business weighted average debtor days], [Override - business weighted average debtor days])",
                          "NameOfGroup": "Unallocated.Needed?",
                          "EquationToParse": "CHOOSE([Switch - Business retail debtors], [Company - business weighted average debtor days], [Ofwat - business weighted average debtor days], [Override - business weighted average debtor days])",
                          "MostRecentExpectedUnitErrors": null,
                          "Units": {
                            "$id": "2237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weighted average debtor day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ail___Retail_creditor_months__Payment_terms___Business_retail_pays_wholesaler_in_arrears__advance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00b9b61-d10e-4124-9644-3e79100b7dfa",
                          "Dimensions": {
                            "$type": "ModelMakerEngine.MMDimensions, ModelMakerEngine",
                            "$values": []
                          },
                          "EquationOBXInternal": "CHOOSE([Switch - Retail - Retail creditor months: Payment terms ~ Business retail pays wholesaler in arrears (advance)],[Company - Retail - Retail creditor months: Payment terms ~ Business retail pays wholesaler in arrears (advance)],[Ofwat - Retail - Retail creditor months: Payment terms ~ Business retail pays wholesaler in arrears (advance)],[Override - Retail - Retail creditor months: Payment terms ~ Business retail pays wholesaler in arrears (advance)])",
                          "NameOfGroup": "Inputs.Retail costs",
                          "EquationToParse": "CHOOSE([Switch - Retail - Retail creditor months: Payment terms ~ Business retail pays wholesaler in arrears (advance)],[Company - Retail - Retail creditor months: Payment terms ~ Business retail pays wholesaler in arrears (advance)],[Ofwat - Retail - Retail creditor months: Payment terms ~ Business retail pays wholesaler in arrears (advance)],[Override - Retail - Retail creditor months: Payment terms ~ Business retail pays wholesaler in arrears (advance)])",
                          "MostRecentExpectedUnitErrors": null,
                          "Units": {
                            "$id": "2239",
                            "$type": "ModelMaker.Unit, ModelMaker",
                            "NumberFormatOverride": "0.00; (0.00); - ",
                            "MatchAnything": false,
                            "ExternalRepresentation": "Months",
                            "ItemsOnTop": {
                              "$type": "System.Collections.Generic.List`1[[System.String, mscorlib]], mscorlib",
                              "$values": [
                                "MONTH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Retail - Retail creditor months: Payment terms ~ Business retail pays wholesaler in arrears (advanc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trade_and_other_payables___Wholesale_creditors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81df23e-539e-4198-9db2-cc1b39c7f5b3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Wholesale creditors ~ business retail - nominal],[Company - Opening trade and other payables - Wholesale creditors ~ business retail - nominal],[Ofwat - Opening trade and other payables - Wholesale creditors ~ business retail - nominal],[Override - Opening trade and other payables - Wholesale creditors ~ business retail - nominal])",
                          "NameOfGroup": "Inputs",
                          "EquationToParse": "CHOOSE([Switch - Trade and other payables - Wholesale creditors ~ business retail - nominal],[Company - Opening trade and other payables - Wholesale creditors ~ business retail - nominal],[Ofwat - Opening trade and other payables - Wholesale creditors ~ business retail - nominal],[Override - Opening trade and other payables - Wholesale creditors ~ business retail - nominal])",
                          "MostRecentExpectedUnitErrors": null,
                          "Units": {
                            "$id": "224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Opening trade and other payables - Wholesale creditors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42",
                    "$type": "ModelMaker.GroupNode, ModelMaker",
                    "TabOrHeaderColour": "",
                    "Comment": "",
                    "NameOfGroup": "Active inputs.Business retail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on_assets_principally_used_by_business_retail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6d9cab-f363-4d4a-8ce0-8df2834bdcee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capital expenditure],[Company - Capital expenditure on assets principally used by business retail - real],[Ofwat - Capital expenditure on assets principally used by business retail - real],[Override - Capital expenditure on assets principally used by business retail - real])",
                          "NameOfGroup": "Inputs",
                          "EquationToParse": "CHOOSE([Switch - Business retail capital expenditure],[Company - Capital expenditure on assets principally used by business retail - real],[Ofwat - Capital expenditure on assets principally used by business retail - real],[Override - Capital expenditure on assets principally used by business retail - real])",
                          "MostRecentExpectedUnitErrors": null,
                          "Units": {
                            "$id": "224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apital expenditure on assets principally used by business retai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irement_benefit_asset____liability_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883abc1-0efa-4859-b3d6-72eb0cd30db1",
                          "Dimensions": {
                            "$type": "ModelMakerEngine.MMDimensions, ModelMakerEngine",
                            "$values": []
                          },
                          "EquationOBXInternal": "CHOOSE([Switch - Retirement benefit asset / (liability) balance - Retail - nominal],[Company - Retirement benefit asset / (liability) balance - Business - nominal],[Ofwat - Retirement benefit asset / (liability) balance - Business - nominal],[Override - Retirement benefit asset / (liability) balance - Business - nominal])",
                          "NameOfGroup": "Retail Business.Pensions",
                          "EquationToParse": "CHOOSE([Switch - Retirement benefit asset / (liability) balance - Retail - nominal],[Company - Retirement benefit asset / (liability) balance - Business - nominal],[Ofwat - Retirement benefit asset / (liability) balance - Business - nominal],[Override - Retirement benefit asset / (liability) balance - Business - nominal])",
                          "MostRecentExpectedUnitErrors": null,
                          "Units": {
                            "$ref": "13"
                          },
                          "Name": "Active - Retirement benefit asset / (liability)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Percentage_earnings_distributed_as_dividen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45703c3-0378-446e-9428-de2962a5a928",
                          "Dimensions": {
                            "$type": "ModelMakerEngine.MMDimensions, ModelMakerEngine",
                            "$values": []
                          },
                          "EquationOBXInternal": "CHOOSE([Switch - Percentage earnings distributed as dividends],[Company - Percentage retail earnings distributed as dividends],[Ofwat - Percentage retail earnings distributed as dividends],[Override - Percentage retail earnings distributed as dividends])",
                          "NameOfGroup": "Inputs",
                          "EquationToParse": "CHOOSE([Switch - Percentage earnings distributed as dividends],[Company - Percentage retail earnings distributed as dividends],[Ofwat - Percentage retail earnings distributed as dividends],[Override - Percentage retail earnings distributed as dividends])",
                          "MostRecentExpectedUnitErrors": null,
                          "Units": {
                            "$id": "224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ercentage earnings distributed as dividen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42"
                        },
                        {
                          "$id": "22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measured_income_proportion_of_total_Business_incom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a4ce607-cb5a-4e14-88c1-faf8eb69392b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measured income proportion of total Business income],[Company - Business measured income proportion of total Business income],[Ofwat - Business measured income proportion of total Business income],[Override - Business measured income proportion of total Business income])",
                          "NameOfGroup": "Inputs",
                          "EquationToParse": "CHOOSE([Switch - Business measured income proportion of total Business income],[Company - Business measured income proportion of total Business income],[Ofwat - Business measured income proportion of total Business income],[Override - Business measured income proportion of total Business income])",
                          "MostRecentExpectedUnitErrors": null,
                          "Units": {
                            "$id": "224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s measured income proportion of total Business incom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retail_revenue_overrid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ae5301c-815b-4969-b579-e349947a3cb8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revenue override - nominal],[Company - Business retail revenue override - nominal],[Ofwat - Business retail revenue override - nominal],[Override - Business retail revenue override - nominal])",
                          "NameOfGroup": "Retail Business.Revenue.Business retail revenue",
                          "EquationToParse": "CHOOSE([Switch - Business retail revenue override - nominal],[Company - Business retail revenue override - nominal],[Ofwat - Business retail revenue override - nominal],[Override - Business retail revenue override - nominal])",
                          "MostRecentExpectedUnitErrors": null,
                          "Units": {
                            "$id": "225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retail revenue overrid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Wholesale_and_retail_line_item_split___Capex_creditor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fe60964-33f1-485b-ae90-baa870f9c213",
                          "Dimensions": {
                            "$type": "ModelMakerEngine.MMDimensions, ModelMakerEngine",
                            "$values": []
                          },
                          "EquationOBXInternal": "CHOOSE([Switch - Wholesale and retail line item split - Capex creditor - business retail - nominal],[Company - Wholesale and retail line item split - Capex creditor - business retail - nominal],[Ofwat - Wholesale and retail line item split - Capex creditor - business retail - nominal],[Override - Wholesale and retail line item split - Capex creditor - business retail - nominal])",
                          "NameOfGroup": "Inputs",
                          "EquationToParse": "CHOOSE([Switch - Wholesale and retail line item split - Capex creditor - business retail - nominal],[Company - Wholesale and retail line item split - Capex creditor - business retail - nominal],[Ofwat - Wholesale and retail line item split - Capex creditor - business retail - nominal],[Override - Wholesale and retail line item split - Capex creditor - business retail - nominal])",
                          "MostRecentExpectedUnitErrors": null,
                          "Units": {
                            "$id": "225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Wholesale and retail line item split - Capex creditor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retained_cash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8653062-18f2-463c-ac29-b95a6889bc72",
                          "Dimensions": {
                            "$type": "ModelMakerEngine.MMDimensions, ModelMakerEngine",
                            "$values": []
                          },
                          "EquationOBXInternal": "CHOOSE([Switch - Opening retained cash balance - Business - nominal],[Company - Opening retained cash balance - Business - nominal],[Ofwat - Opening retained cash balance - Business - nominal],[Override - Opening retained cash balance - Business - nominal])",
                          "NameOfGroup": "Inputs",
                          "EquationToParse": "CHOOSE([Switch - Opening retained cash balance - Business - nominal],[Company - Opening retained cash balance - Business - nominal],[Ofwat - Opening retained cash balance - Business - nominal],[Override - Opening retained cash balance - Business - nominal])",
                          "MostRecentExpectedUnitErrors": null,
                          "Units": {
                            "$ref": "13"
                          },
                          "Name": "Active - Opening retained cash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retail_margin___Overrid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a6e96c4-adee-481a-abfe-edaa4f89af0a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margin - Override],[Company - Business retail margin - Override],[Ofwat - Business retail margin - Override],[Override - Business retail margin - Override])",
                          "NameOfGroup": "Inputs",
                          "EquationToParse": "CHOOSE([Switch - Business retail margin - Override],[Company - Business retail margin - Override],[Ofwat - Business retail margin - Override],[Override - Business retail margin - Override])",
                          "MostRecentExpectedUnitErrors": null,
                          "Units": {
                            "$id": "225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s retail margin - Overrid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Fixed_asset_net_book_value_at_31_March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d12b9aa-b429-4d3d-b1c6-d373a4b2f282",
                          "Dimensions": {
                            "$type": "ModelMakerEngine.MMDimensions, ModelMakerEngine",
                            "$values": []
                          },
                          "EquationOBXInternal": "CHOOSE([Switch - Fixed asset net book value at 31 March - business retail - nominal],[Company - Fixed asset net book value at 31 March - business retail - nominal],[Ofwat - Fixed asset net book value at 31 March - business retail - nominal],[Override - Fixed asset net book value at 31 March - business retail - nominal])",
                          "NameOfGroup": "Inputs",
                          "EquationToParse": "CHOOSE([Switch - Fixed asset net book value at 31 March - business retail - nominal],[Company - Fixed asset net book value at 31 March - business retail - nominal],[Ofwat - Fixed asset net book value at 31 March - business retail - nominal],[Override - Fixed asset net book value at 31 March - business retail - nominal])",
                          "MostRecentExpectedUnitErrors": null,
                          "Units": {
                            "$id": "225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Fixed asset net book value at 31 March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_retail_total_allowed_depreciatio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254c9b0-6512-43d4-8805-f5eaaa1323e2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 retail total allowed depreciation - real],[Company - Business  retail total allowed depreciation - real],[Ofwat - Business  retail total allowed depreciation - real],[Override - Business  retail total allowed depreciation - real])",
                          "NameOfGroup": "Inputs",
                          "EquationToParse": "CHOOSE([Switch - Business  retail total allowed depreciation - real],[Company - Business  retail total allowed depreciation - real],[Ofwat - Business  retail total allowed depreciation - real],[Override - Business  retail total allowed depreciation - real])",
                          "MostRecentExpectedUnitErrors": null,
                          "Units": {
                            "$id": "226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 retail total allowed depreciatio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_retail_Measured_income_accrual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b835af-c665-465f-b123-b57f33f54f55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Measured income accrual rate],[Company - Business retail  Measured income accrual rate],[Ofwat - Business retail Measured income accrual rate],[Override - Business retail  Measured income accrual rate])",
                          "NameOfGroup": "Inputs",
                          "EquationToParse": "CHOOSE([Switch - Business retail Measured income accrual rate],[Company - Business retail  Measured income accrual rate],[Ofwat - Business retail Measured income accrual rate],[Override - Business retail  Measured income accrual rate])",
                          "MostRecentExpectedUnitErrors": null,
                          "Units": {
                            "$id": "226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 retail Measured income accrual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usiness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263",
              "$type": "ModelMaker.GroupNode, ModelMaker",
              "TabOrHeaderColour": "220, 236, 245",
              "Comment": "",
              "NameOfGroup": "Active inputs",
              "YPosition": 18,
              "Folded": true,
              "Font": null,
              "Children": {
                "$type": "ModelMaker.GroupNodeChildCollection, ModelMaker",
                "$values": [
                  {
                    "$id": "22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a91b6f4-02c4-49c8-bce9-225884d5a32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Total direct procurement from customers - infrastructure cost 1 - real] + [Active - Total direct procurement from customers - infrastructure cost 2 - real] + [Active - Total direct procurement from customers - infrastructure cost 3 - real] + [Active - Total direct procurement from customers - infrastructure cost 4 - real] + [Active - Total direct procurement from customers - infrastructure cost 5 - real] + [Active - Total direct procurement from customers - infrastructure cost 6 - real]",
                    "NameOfGroup": "Inputs",
                    "EquationToParse": "[Active - Total direct procurement from customers - infrastructure cost 1 - real] + [Active - Total direct procurement from customers - infrastructure cost 2 - real] + [Active - Total direct procurement from customers - infrastructure cost 3 - real] + [Active - Total direct procurement from customers - infrastructure cost 4 - real] + [Active - Total direct procurement from customers - infrastructure cost 5 - real] + [Active - Total direct procurement from customers - infrastructure cost 6 - real]",
                    "MostRecentExpectedUnitErrors": null,
                    "Units": {
                      "$id": "226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2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ominal_dividend_growth___adjust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f9c6680-8768-427e-a5c1-c2114bf3fd6f",
                    "Dimensions": {
                      "$type": "ModelMakerEngine.MMDimensions, ModelMakerEngine",
                      "$values": []
                    },
                    "EquationOBXInternal": "(( 1 + [Active - real dividend growth]) * (1+ [CPI(H): Fin year average - percentage increase]))-1",
                    "NameOfGroup": "Inputs",
                    "EquationToParse": "(( 1 + [Active - real dividend growth]) * (1+ [CPI(H): Fin year average - percentage increase]))-1",
                    "MostRecentExpectedUnitErrors": null,
                    "Units": {
                      "$id": "2267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Nominal dividend growth - adjust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activ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,
        "Name": "Active 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865"
      },
      {
        "$ref": "1893"
      },
      {
        "$ref": "1897"
      },
      {
        "$ref": "1880"
      },
      {
        "$ref": "1886"
      },
      {
        "$ref": "2007"
      },
      {
        "$ref": "2033"
      },
      {
        "$id": "2268",
        "$type": "ModelMaker.VariableNode, ModelMaker",
        "RowTotalDependent": null,
        "PutCalculationOnReport": false,
        "CalculateOnThisReport": null,
        "PivotTableLink": null,
        "ExcelNameName": "Switch___Totex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8c58388-79ee-433e-b600-30dad1b68789",
        "Dimensions": {
          "$type": "ModelMakerEngine.MMDimensions, ModelMakerEngine",
          "$values": []
        },
        "EquationOBXInternal": "2",
        "NameOfGroup": "Inputs.Totex",
        "EquationToParse": "2",
        "MostRecentExpectedUnitErrors": null,
        "Units": {
          "$id": "2269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Totex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7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net_of_income_offset___operation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net_of_income_offset___operation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net_of_income_offset___operation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net_of_income_offset___operation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net_of_income_offset___operation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net_of_income_offset___operation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604be04-346a-4510-bf6c-2cc145325c3c",
        "Dimensions": {
          "$type": "ModelMakerEngine.MMDimensions, ModelMakerEngine",
          "$values": [
            {
              "$ref": "2"
            }
          ]
        },
        "EquationOBXInternal": "",
        "NameOfGroup": "Inputs.Totex.Opex",
        "EquationToParse": "",
        "MostRecentExpectedUnitErrors": null,
        "Units": {
          "$ref": "13"
        },
        "Name": "Company - Grants and contributions net of income offset - operation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7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net_of_income_offset___operation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net_of_income_offset___operation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net_of_income_offset___operation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net_of_income_offset___operation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net_of_income_offset___operation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net_of_income_offset___operation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72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3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.14,
                  2.95,
                  2.3,
                  2.29,
                  2.2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4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46,
                  0.89,
                  0.76,
                  0.77,
                  0.7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5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6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27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e4972cf-ff7b-48bc-ba6a-d903cd62038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fwat - Grants and contributions net of income offset - operation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7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net_of_income_offset___operation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net_of_income_offset___operation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net_of_income_offset___operation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net_of_income_offset___operation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net_of_income_offset___operation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net_of_income_offset___operation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7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6a481e1-39c2-4b51-a6e8-15b567aa07d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verride - Grants and contributions net of income offset - operation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6"
      },
      {
        "$id": "228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gross_operational_expenditure___real___including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gross_operational_expenditure___real___including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gross_operational_expenditure___real___including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gross_operational_expenditure___real___including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gross_operational_expenditure___real___including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gross_operational_expenditure___real___including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441b2e5-cc99-4b12-a6f8-51428e987395",
        "Dimensions": {
          "$type": "ModelMakerEngine.MMDimensions, ModelMakerEngine",
          "$values": [
            {
              "$ref": "2"
            }
          ]
        },
        "EquationOBXInternal": "",
        "NameOfGroup": "Inputs.Totex.Opex",
        "EquationToParse": "",
        "MostRecentExpectedUnitErrors": null,
        "Units": {
          "$ref": "13"
        },
        "Name": "Company - Total gross operational expenditure - real - including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gross_operational_expenditure_including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gross_operational_expenditure_including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gross_operational_expenditure_including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gross_operational_expenditure_including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gross_operational_expenditure_including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gross_operational_expenditure_including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8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41.81,
                  42.53,
                  42.45,
                  42.87,
                  44.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36.53,
                  234.21,
                  227.17,
                  226.94,
                  224.75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07.62,
                  202.52,
                  199.22,
                  201.06,
                  202.7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0.81,
                  31.18,
                  31.18,
                  30.7,
                  30.68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0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2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409bcb6-7a42-4ccc-bdcb-88d7e1c95c3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fwat - Total gross operational expenditure including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9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gross_operational_expenditure___real___including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gross_operational_expenditure___real___including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gross_operational_expenditure___real___including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gross_operational_expenditure___real___including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gross_operational_expenditure___real___including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gross_operational_expenditure___real___including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9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d9e7c4f-96e0-422a-9273-63f981ba1bc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verride - Total gross operational expenditure - real - including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1"
      },
      {
        "$id": "229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net_of_income_offset___capit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net_of_income_offset___capit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net_of_income_offset___capit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net_of_income_offset___capit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net_of_income_offset___capit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net_of_income_offset___capit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ab19638-5c4d-413c-93e1-414b5113abcd",
        "Dimensions": {
          "$type": "ModelMakerEngine.MMDimensions, ModelMakerEngine",
          "$values": [
            {
              "$ref": "2"
            }
          ]
        },
        "EquationOBXInternal": "",
        "NameOfGroup": "Inputs.Totex.Capex",
        "EquationToParse": "",
        "MostRecentExpectedUnitErrors": null,
        "Units": {
          "$ref": "13"
        },
        "Name": "Company - Grants and contributions net of income offset - capit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net_of_income_offset___capit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net_of_income_offset___capit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net_of_income_offset___capit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net_of_income_offset___capit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net_of_income_offset___capit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net_of_income_offset___capit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0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,
                  0.03,
                  0.02,
                  0.02,
                  0.08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2.94,
                  13.25,
                  13.83,
                  13.54,
                  13.37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1.69,
                  11.74,
                  11.17,
                  12.25,
                  13.79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30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30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e51fd8c-cd84-426c-917a-439085a7048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fwat - Grants and contributions net of income offset - capit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net_of_income_offset___capit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net_of_income_offset___capit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net_of_income_offset___capit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net_of_income_offset___capit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net_of_income_offset___capit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net_of_income_offset___capit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0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357cb5-3c92-4752-b9b9-f991fc4609a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verride - Grants and contributions net of income offset - capit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5"
      },
      {
        "$id": "23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__capit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__capit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__capit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__capit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__capit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__capit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b1b166-1ac7-4538-9fe2-4599ce2005c0",
        "Dimensions": {
          "$type": "ModelMakerEngine.MMDimensions, ModelMakerEngine",
          "$values": [
            {
              "$ref": "2"
            }
          ]
        },
        "EquationOBXInternal": "",
        "NameOfGroup": "Inputs.Totex.Capex",
        "EquationToParse": "",
        "MostRecentExpectedUnitErrors": null,
        "Units": {
          "$ref": "13"
        },
        "Name": "Company - Grants and contributions - capit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1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__capit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__capit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__capit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__capit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__capit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__capit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14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5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3,
                  0.03,
                  0.03,
                  0.01,
                  0.0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316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2,
                  0.39,
                  0.51,
                  0.59,
                  0.6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7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8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31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9ec275f-6085-4a04-8063-883fc554372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fwat - Grants and contributions - capit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2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__capit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__capit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__capit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__capit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__capit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__capit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2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087db80-6f6f-41d4-99c9-4c037bb2099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verride - Grants and contributions - capit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4"
      },
      {
        "$id": "232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oss_capital_expenditure___real_including_g_c___including_cost_sharing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oss_capital_expenditure___real_including_g_c___including_cost_sharing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oss_capital_expenditure___real_including_g_c___including_cost_sharing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oss_capital_expenditure___real_including_g_c___including_cost_sharing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oss_capital_expenditure___real_including_g_c___including_cost_sharing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oss_capital_expenditure___real_including_g_c___including_cost_sharing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2bc982d-7eb3-4dd1-8dc7-75c34f01fed8",
        "Dimensions": {
          "$type": "ModelMakerEngine.MMDimensions, ModelMakerEngine",
          "$values": [
            {
              "$ref": "2"
            }
          ]
        },
        "EquationOBXInternal": "",
        "NameOfGroup": "Inputs.Totex.Capex",
        "EquationToParse": "",
        "MostRecentExpectedUnitErrors": null,
        "Units": {
          "$ref": "13"
        },
        "Name": "Company - Gross capital expenditure - real including g&c - including cost shar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2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oss_capital_expenditure___including_g_c_and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oss_capital_expenditure___including_g_c_and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oss_capital_expenditure___including_g_c_and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oss_capital_expenditure___including_g_c_and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oss_capital_expenditure___including_g_c_and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oss_capital_expenditure___including_g_c_and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2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0.11,
                  22.38,
                  31.82,
                  33.14,
                  17.74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12.91,
                  229.94,
                  226.28,
                  208.42,
                  184.4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3.4,
                  282.1,
                  272.38,
                  281.06,
                  224.5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6.75,
                  35.62,
                  35.75,
                  31.29,
                  25.89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2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33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fa8baf8-ad27-440e-9f48-f5427ba57f8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fwat - Gross capital expenditure - including g&c and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3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oss_capital_expenditure___real_including_g_c___including_cost_sharing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oss_capital_expenditure___real_including_g_c___including_cost_sharing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oss_capital_expenditure___real_including_g_c___including_cost_sharing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oss_capital_expenditure___real_including_g_c___including_cost_sharing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oss_capital_expenditure___real_including_g_c___including_cost_sharing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oss_capital_expenditure___real_including_g_c___including_cost_sharing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3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01ae088-bc69-4fcc-a5ca-27200d618f7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verride - Gross capital expenditure - real including g&c - including cost shar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69"
      },
      {
        "$ref": "1450"
      },
      {
        "$id": "234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AYG_Rate___Total_PAYG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AYG_Rate___Total_PAYG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AYG_Rate___Total_PAYG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AYG_Rate___Total_PAYG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AYG_Rate___Total_PAYG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AYG_Rate___Total_PAYG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cf7d5ca-8f74-435a-8fab-8c4b45441753",
        "Dimensions": {
          "$type": "ModelMakerEngine.MMDimensions, ModelMakerEngine",
          "$values": [
            {
              "$ref": "2"
            }
          ]
        },
        "EquationOBXInternal": "",
        "NameOfGroup": "Inputs.PAYG",
        "EquationToParse": "",
        "MostRecentExpectedUnitErrors": null,
        "Units": {
          "$id": "234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PAYG Rate - Total PAYG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4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AYG_Rate___Total_PAYG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AYG_Rate___Total_PAYG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AYG_Rate___Total_PAYG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AYG_Rate___Total_PAYG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AYG_Rate___Total_PAYG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AYG_Rate___Total_PAYG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43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7249,
                  0.7254,
                  0.6992,
                  0.7124,
                  0.739,
                  0.829758831022009,
                  0.797027963704801,
                  0.855694942601011,
                  0.833311055365773,
                  0.685259905026783,
                  0.0,
                  null
                ]
              }
            },
            {
              "$id": "234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560926,
                  0.536921,
                  0.526568,
                  0.549252,
                  0.573535,
                  0.515955845935899,
                  0.478491993791109,
                  0.504532970478029,
                  0.509424984963073,
                  0.513280691448052,
                  0.0,
                  null,
                  null,
                  null,
                  null,
                  null,
                  null
                ]
              }
            },
            {
              "$id": "234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448845,
                  0.413807,
                  0.418907,
                  0.398379,
                  0.456518,
                  0.386189027597263,
                  0.347413617155693,
                  0.357195932464367,
                  0.350295868457297,
                  0.415527192821471,
                  0.0,
                  null,
                  null,
                  null,
                  null,
                  null,
                  null
                ]
              }
            },
            {
              "$id": "234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530313,
                  0.498581,
                  0.490077,
                  0.516437,
                  0.556756,
                  0.821981421402405,
                  0.765566755482321,
                  0.741979902233074,
                  0.815793927526397,
                  0.812149581129722,
                  0.0,
                  null,
                  null,
                  null,
                  null,
                  null,
                  null
                ]
              }
            },
            {
              "$id": "234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
                ]
              }
            },
            {
              "$id": "234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1b6ceaa-f741-46b8-a43c-a00e87e9069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PAYG",
        "EquationToParse": "{2D array of values}",
        "MostRecentExpectedUnitErrors": null,
        "Units": {
          "$id": "234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PAYG Rate - Total PAYG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5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AYG_Rate___Total_PAYG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AYG_Rate___Total_PAYG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AYG_Rate___Total_PAYG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AYG_Rate___Total_PAYG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AYG_Rate___Total_PAYG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AYG_Rate___Total_PAYG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5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5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35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584e936-25da-4de4-a6cf-8acb77cf1bc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PAYG",
        "EquationToParse": "{2D array of values}",
        "MostRecentExpectedUnitErrors": null,
        "Units": {
          "$id": "235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PAYG Rate - Total PAYG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95"
      },
      {
        "$id": "235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Defined_benefit_pension_deficit_recovery_per_IN13_17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Defined_benefit_pension_deficit_recovery_per_IN13_17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Defined_benefit_pension_deficit_recovery_per_IN13_17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Defined_benefit_pension_deficit_recovery_per_IN13_17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Defined_benefit_pension_deficit_recovery_per_IN13_17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Defined_benefit_pension_deficit_recovery_per_IN13_17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1f11843-a890-4b07-989c-9aa8ee792dac",
        "Dimensions": {
          "$type": "ModelMakerEngine.MMDimensions, ModelMakerEngine",
          "$values": [
            {
              "$ref": "2"
            }
          ]
        },
        "EquationOBXInternal": "",
        "NameOfGroup": "Inputs.Others",
        "EquationToParse": "",
        "MostRecentExpectedUnitErrors": null,
        "Units": {
          "$ref": "13"
        },
        "Name": "Company - Defined benefit pension deficit recovery per IN13/17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Defined_benefit_pension_deficit_recovery_per_IN13_17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Defined_benefit_pension_deficit_recovery_per_IN13_17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Defined_benefit_pension_deficit_recovery_per_IN13_17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Defined_benefit_pension_deficit_recovery_per_IN13_17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Defined_benefit_pension_deficit_recovery_per_IN13_17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Defined_benefit_pension_deficit_recovery_per_IN13_17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6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5,
                  0.5,
                  0.46,
                  0.12,
                  0.12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4.82,
                  4.81,
                  4.07,
                  1.15,
                  1.15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4.33,
                  4.32,
                  3.64,
                  0.92,
                  0.91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26,
                  1.26,
                  1.09,
                  0.17,
                  0.1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36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35e3841-f546-4790-9c92-2cf069fd073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s",
        "EquationToParse": "{2D array of values}",
        "MostRecentExpectedUnitErrors": null,
        "Units": {
          "$ref": "13"
        },
        "Name": "Ofwat - Defined benefit pension deficit recovery per IN13/17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6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Defined_benefit_pension_deficit_recovery_per_IN13_17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Defined_benefit_pension_deficit_recovery_per_IN13_17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Defined_benefit_pension_deficit_recovery_per_IN13_17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Defined_benefit_pension_deficit_recovery_per_IN13_17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Defined_benefit_pension_deficit_recovery_per_IN13_17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Defined_benefit_pension_deficit_recovery_per_IN13_17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6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7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7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262cf73-2367-4ead-adaf-7072fa76d0e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s",
        "EquationToParse": "{2D array of values}",
        "MostRecentExpectedUnitErrors": null,
        "Units": {
          "$ref": "13"
        },
        "Name": "Override - Defined benefit pension deficit recovery per IN13/17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85"
      },
      {
        "$id": "2372",
        "$type": "ModelMaker.VariableNode, ModelMaker",
        "RowTotalDependent": null,
        "PutCalculationOnReport": false,
        "CalculateOnThisReport": null,
        "PivotTableLink": null,
        "ExcelNameName": "Company___Year_on_year___change___CPI_H___Financial_year_average_indices_year_on_year_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0383d3e-56fe-4945-aa39-02d07b2a36c5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37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Year on year % change - CPI(H): Financial year average indices year on year %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74",
        "$type": "ModelMaker.VariableNode, ModelMaker",
        "RowTotalDependent": null,
        "PutCalculationOnReport": false,
        "CalculateOnThisReport": null,
        "PivotTableLink": null,
        "ExcelNameName": "Ofwat___Year_on_year___change___CPI_H___Financial_year_average_indices_year_on_year_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7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26344,
                  0.02127,
                  0.01991,
                  0.019834,
                  0.020042,
                  0.020751,
                  0.021,
                  0.021,
                  0.02,
                  0.02,
                  0.0200000000000002,
                  0.0199999999999998,
                  0.0200000000000002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1705c79-a189-4288-8a78-6d903908cd00",
        "Dimensions": {
          "$type": "ModelMakerEngine.MMDimensions, ModelMakerEngine",
          "$values": []
        },
        "EquationOBXInternal": "{0,0.026344,0.02127,0.01991,0.019834,0.020042,0.020751,0.021,0.021,0.02,0.02,0.0200000000000002,0.0199999999999998,0.0200000000000002,0,0,0,0,0,0, }",
        "NameOfGroup": "Inputs.Inflation",
        "EquationToParse": "{0,0.026344,0.02127,0.01991,0.019834,0.020042,0.020751,0.021,0.021,0.02,0.02,0.0200000000000002,0.0199999999999998,0.0200000000000002,0,0,0,0,0,0, }",
        "MostRecentExpectedUnitErrors": null,
        "Units": {
          "$ref": "2036"
        },
        "Name": "Ofwat - Year on year % change - CPI(H): Financial year average indices year on year %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76",
        "$type": "ModelMaker.VariableNode, ModelMaker",
        "RowTotalDependent": null,
        "PutCalculationOnReport": false,
        "CalculateOnThisReport": null,
        "PivotTableLink": null,
        "ExcelNameName": "Override___Year_on_year___change___CPI_H___Financial_year_average_indices_year_on_year_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7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faac372-d068-4138-a927-c0826d31d580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36"
        },
        "Name": "Override - Year on year % change - CPI(H): Financial year average indices year on year %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35"
      },
      {
        "$id": "2378",
        "$type": "ModelMaker.VariableNode, ModelMaker",
        "RowTotalDependent": null,
        "PutCalculationOnReport": false,
        "CalculateOnThisReport": null,
        "PivotTableLink": null,
        "ExcelNameName": "Switch___PAY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b77726e0-b8d9-4ab5-b877-a717b0ab0bbc",
        "Dimensions": {
          "$type": "ModelMakerEngine.MMDimensions, ModelMakerEngine",
          "$values": []
        },
        "EquationOBXInternal": "2",
        "NameOfGroup": "Inputs.PAYG",
        "EquationToParse": "2",
        "MostRecentExpectedUnitErrors": null,
        "Units": {
          "$id": "2379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PAY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0",
        "$type": "ModelMaker.VariableNode, ModelMaker",
        "RowTotalDependent": null,
        "PutCalculationOnReport": false,
        "CalculateOnThisReport": null,
        "PivotTableLink": null,
        "ExcelNameName": "Switch___Households_connect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0c8bae78-b6b9-4785-b7f7-c2c1123cb2a3",
        "Dimensions": {
          "$type": "ModelMakerEngine.MMDimensions, ModelMakerEngine",
          "$values": []
        },
        "EquationOBXInternal": "2",
        "NameOfGroup": "Inputs.Others",
        "EquationToParse": "2",
        "MostRecentExpectedUnitErrors": null,
        "Units": {
          "$id": "2381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Households connect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2",
        "$type": "ModelMaker.VariableNode, ModelMaker",
        "RowTotalDependent": null,
        "PutCalculationOnReport": false,
        "CalculateOnThisReport": null,
        "PivotTableLink": null,
        "ExcelNameName": "Switch___Inflatio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638fe03-361d-41de-8197-18b1500ba906",
        "Dimensions": {
          "$type": "ModelMakerEngine.MMDimensions, ModelMakerEngine",
          "$values": []
        },
        "EquationOBXInternal": "2",
        "NameOfGroup": "Inputs.Inflation",
        "EquationToParse": "2",
        "MostRecentExpectedUnitErrors": null,
        "Units": {
          "$id": "2383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Inflatio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re_2025_RCV_Run_off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re_2025_RCV_Run_off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re_2025_RCV_Run_off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re_2025_RCV_Run_off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re_2025_RCV_Run_off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re_2025_RCV_Run_off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a89533d-b261-41f8-b20f-52b8d2fa35b1",
        "Dimensions": {
          "$type": "ModelMakerEngine.MMDimensions, ModelMakerEngine",
          "$values": [
            {
              "$ref": "2"
            }
          ]
        },
        "EquationOBXInternal": "",
        "NameOfGroup": "Inputs.Run off rates",
        "EquationToParse": "",
        "MostRecentExpectedUnitErrors": null,
        "Units": {
          "$id": "2385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Pre 2025 RCV Run off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re_2025_RCV_Run_off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re_2025_RCV_Run_off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re_2025_RCV_Run_off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re_2025_RCV_Run_off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re_2025_RCV_Run_off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re_2025_RCV_Run_off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4442,
                  0.04453,
                  0.044326,
                  0.04405,
                  0.043688,
                  0.055,
                  0.055,
                  0.055,
                  0.055,
                  0.055,
                  0.0,
                  null,
                  null,
                  null,
                  null,
                  null,
                  null
                ]
              }
            },
            {
              "$id": "23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2702,
                  0.042589,
                  0.043093,
                  0.044505,
                  0.044348,
                  0.045,
                  0.045,
                  0.045,
                  0.045,
                  0.045,
                  0.0,
                  null,
                  null,
                  null,
                  null,
                  null,
                  null
                ]
              }
            },
            {
              "$id": "23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563,
                  0.045735,
                  0.044886,
                  0.044788,
                  0.044175,
                  0.055,
                  0.055,
                  0.055,
                  0.055,
                  0.055,
                  0.0,
                  null,
                  null,
                  null,
                  null,
                  null,
                  null
                ]
              }
            },
            {
              "$id": "23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68422,
                  0.06955,
                  0.070726,
                  0.07191,
                  0.073113,
                  0.06,
                  0.06,
                  0.06,
                  0.06,
                  0.06,
                  0.0,
                  null,
                  null,
                  null,
                  null,
                  null,
                  null
                ]
              }
            },
            {
              "$id": "239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
                ]
              }
            },
            {
              "$id": "239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782ce10-8e17-4726-8064-c6be5979b6e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id": "239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Pre 2025 RCV Run off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9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re_2025_RCV_Run_off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re_2025_RCV_Run_off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re_2025_RCV_Run_off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re_2025_RCV_Run_off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re_2025_RCV_Run_off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re_2025_RCV_Run_off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9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fc260da-3515-4fbe-89c8-5f0cd24d3e3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id": "2400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Pre 2025 RCV Run off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98"
      },
      {
        "$id": "2401",
        "$type": "ModelMaker.VariableNode, ModelMaker",
        "RowTotalDependent": null,
        "PutCalculationOnReport": false,
        "CalculateOnThisReport": null,
        "PivotTableLink": null,
        "ExcelNameName": "Company___Long_term_CPI_H__assumed_percentage_increas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e6c810-7b38-4a43-91a9-12f28d19a840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40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Long term CPI(H) assumed percentage increas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03",
        "$type": "ModelMaker.VariableNode, ModelMaker",
        "RowTotalDependent": null,
        "PutCalculationOnReport": false,
        "CalculateOnThisReport": null,
        "PivotTableLink": null,
        "ExcelNameName": "Ofwat___Long_term_CPI_H__assumed_percentage_increas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0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2,
                  0.02,
                  0.02,
                  0.02,
                  0.02,
                  0.02,
                  0.02,
                  0.02,
                  0.02,
                  0.02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1fbdf01-a421-459d-ab32-920ca252ede6",
        "Dimensions": {
          "$type": "ModelMakerEngine.MMDimensions, ModelMakerEngine",
          "$values": []
        },
        "EquationOBXInternal": "{0,0,0,0,0.02,0.02,0.02,0.02,0.02,0.02,0.02,0.02,0.02,0.02,0,0,0,0,0,0, }",
        "NameOfGroup": "Inputs.Inflation",
        "EquationToParse": "{0,0,0,0,0.02,0.02,0.02,0.02,0.02,0.02,0.02,0.02,0.02,0.02,0,0,0,0,0,0, }",
        "MostRecentExpectedUnitErrors": null,
        "Units": {
          "$ref": "2040"
        },
        "Name": "Ofwat - Long term CPI(H) assumed percentage increas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05",
        "$type": "ModelMaker.VariableNode, ModelMaker",
        "RowTotalDependent": null,
        "PutCalculationOnReport": false,
        "CalculateOnThisReport": null,
        "PivotTableLink": null,
        "ExcelNameName": "Override___Long_term_CPI_H__assumed_percentage_increas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0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ec9ed50-d436-4f9c-a9ab-3d084984f7c3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0"
        },
        "Name": "Override - Long term CPI(H) assumed percentage increas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39"
      },
      {
        "$id": "24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Run_off_rate_for_Post_2025_RCV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Run_off_rate_for_Post_2025_RCV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Run_off_rate_for_Post_2025_RCV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Run_off_rate_for_Post_2025_RCV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Run_off_rate_for_Post_2025_RCV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Run_off_rate_for_Post_2025_RCV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e8df594-c2f5-4420-a437-a1f944e8309f",
        "Dimensions": {
          "$type": "ModelMakerEngine.MMDimensions, ModelMakerEngine",
          "$values": [
            {
              "$ref": "2"
            }
          ]
        },
        "EquationOBXInternal": "",
        "NameOfGroup": "Inputs.Run off rates",
        "EquationToParse": "",
        "MostRecentExpectedUnitErrors": null,
        "Units": {
          "$id": "2408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Run off rate for Post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0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Run_off_rate_for_Post_2025_RCV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Run_off_rate_for_Post_2025_RCV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Run_off_rate_for_Post_2025_RCV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Run_off_rate_for_Post_2025_RCV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Run_off_rate_for_Post_2025_RCV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Run_off_rate_for_Post_2025_RCV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1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7096,
                  0.047167,
                  0.047061,
                  0.047206,
                  0.047304,
                  0.055,
                  0.055,
                  0.055,
                  0.055,
                  0.055,
                  0.0,
                  null,
                  null,
                  null,
                  null,
                  null,
                  null
                ]
              }
            },
            {
              "$id": "2411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5,
                  0.045,
                  0.045,
                  0.045,
                  0.045,
                  0.045,
                  0.045,
                  0.045,
                  0.045,
                  0.045,
                  0.0,
                  null
                ]
              }
            },
            {
              "$id": "2412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55,
                  0.055,
                  0.055,
                  0.055,
                  0.055,
                  0.055,
                  0.055,
                  0.055,
                  0.055,
                  0.055,
                  0.0,
                  null
                ]
              }
            },
            {
              "$id": "241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67256,
                  0.066864,
                  0.067282,
                  0.068631,
                  0.070134,
                  0.06,
                  0.06,
                  0.06,
                  0.06,
                  0.06,
                  0.0,
                  null,
                  null,
                  null,
                  null,
                  null,
                  null
                ]
              }
            },
            {
              "$id": "241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
                ]
              }
            },
            {
              "$id": "241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654e36f-6e91-4767-b061-9e6dc6fd101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ref": "1901"
        },
        "Name": "Ofwat - Run off rate for Post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1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Run_off_rate_for_Post_2025_RCV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Run_off_rate_for_Post_2025_RCV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Run_off_rate_for_Post_2025_RCV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Run_off_rate_for_Post_2025_RCV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Run_off_rate_for_Post_2025_RCV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Run_off_rate_for_Post_2025_RCV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1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1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1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2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2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2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9ad2835-a6d6-4c22-941b-78d709c5e23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ref": "1901"
        },
        "Name": "Override - Run off rate for Post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00"
      },
      {
        "$id": "242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Other_price_control_income___Third_party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Other_price_control_income___Third_party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Other_price_control_income___Third_party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Other_price_control_income___Third_party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Other_price_control_income___Third_party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Other_price_control_income___Third_party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7118f4e-33d3-43b2-b68b-fa3548876268",
        "Dimensions": {
          "$type": "ModelMakerEngine.MMDimensions, ModelMakerEngine",
          "$values": [
            {
              "$ref": "2"
            }
          ]
        },
        "EquationOBXInternal": "",
        "NameOfGroup": "Inputs.Other price control income",
        "EquationToParse": "",
        "MostRecentExpectedUnitErrors": null,
        "Units": {
          "$ref": "13"
        },
        "Name": "Company - Other price control income - Third party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2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Other_price_control_income___Third_party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Other_price_control_income___Third_party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Other_price_control_income___Third_party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Other_price_control_income___Third_party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Other_price_control_income___Third_party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Other_price_control_income___Third_party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2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84,
                  0.83,
                  0.84,
                  0.85,
                  0.84,
                  0.82,
                  15.0166513210732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61,
                  1.58,
                  1.62,
                  1.63,
                  1.65,
                  1.6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9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3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fbaa20f-96ed-4a3f-a014-fc20b1291d4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 price control income",
        "EquationToParse": "{2D array of values}",
        "MostRecentExpectedUnitErrors": null,
        "Units": {
          "$ref": "13"
        },
        "Name": "Ofwat - Other price control income - Third party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3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Other_price_control_income___Third_party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Other_price_control_income___Third_party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Other_price_control_income___Third_party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Other_price_control_income___Third_party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Other_price_control_income___Third_party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Other_price_control_income___Third_party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32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3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4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5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dfe2310-46f7-42fe-9cab-99cf9ce70aa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 price control income",
        "EquationToParse": "{2D array of values}",
        "MostRecentExpectedUnitErrors": null,
        "Units": {
          "$ref": "13"
        },
        "Name": "Override - Other price control income - Third party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20"
      },
      {
        "$id": "24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other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other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other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other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other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other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71a1949-59e7-4fd3-af14-4bf41151ed48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third party services - other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3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other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other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other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other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other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other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3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62,
                  0.59,
                  0.59,
                  0.6,
                  0.6,
                  0.6,
                  0.493187736396502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63,
                  1.6,
                  1.54,
                  1.53,
                  1.53,
                  1.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53,
                  0.51,
                  0.51,
                  0.51,
                  0.51,
                  0.5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3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4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6a07a6f-f565-47d0-b935-98c0d94e491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third party services - other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other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other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other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other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other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other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4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4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4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4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5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2c2b092-d957-4c5c-be10-50ecd6f3102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third party services - other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4"
      },
      {
        "$id": "245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Bulk_supplies___contract_not_qualifying_for_water_trading_incentives___signed_before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Bulk_supplies___contract_not_qualifying_for_water_trading_incentives___signed_before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Bulk_supplies___contract_not_qualifying_for_water_trading_incentives___signed_before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Bulk_supplies___contract_not_qualifying_for_water_trading_incentives___signed_before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Bulk_supplies___contract_not_qualifying_for_water_trading_incentives___signed_before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Bulk_supplies___contract_not_qualifying_for_water_trading_incentives___signed_before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0b0b31-1197-4ef1-9fe4-17f1d958802e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third party services - Bulk supplies - contract not qualifying for water trading incentives - signed before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5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Bulk_supplies___contract_not_qualifying_for_water_trading_incentives___signed_before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Bulk_supplies___contract_not_qualifying_for_water_trading_incentives___signed_before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Bulk_supplies___contract_not_qualifying_for_water_trading_incentives___signed_before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Bulk_supplies___contract_not_qualifying_for_water_trading_incentives___signed_before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Bulk_supplies___contract_not_qualifying_for_water_trading_incentives___signed_before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Bulk_supplies___contract_not_qualifying_for_water_trading_incentives___signed_before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5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2.32,
                  2.28,
                  2.33,
                  2.37,
                  2.36,
                  2.38,
                  11.5654025820644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97,
                  1.92,
                  1.96,
                  1.98,
                  1.95,
                  1.98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5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a82ed77-b34b-499f-84de-3aad3a767e4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third party services - Bulk supplies - contract not qualifying for water trading incentives - signed before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Bulk_supplies___contract_not_qualifying_for_water_trading_incentives___signed_before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Bulk_supplies___contract_not_qualifying_for_water_trading_incentives___signed_before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Bulk_supplies___contract_not_qualifying_for_water_trading_incentives___signed_before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Bulk_supplies___contract_not_qualifying_for_water_trading_incentives___signed_before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Bulk_supplies___contract_not_qualifying_for_water_trading_incentives___signed_before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Bulk_supplies___contract_not_qualifying_for_water_trading_incentives___signed_before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6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f4a2f32-63b2-46fb-b739-df26fd4101a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third party services - Bulk supplies - contract not qualifying for water trading incentives - signed before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5"
      },
      {
        "$id": "246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Bulk_supplies___contract_qualifying_for_water_trading_incentives___on_or_after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Bulk_supplies___contract_qualifying_for_water_trading_incentives___on_or_after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Bulk_supplies___contract_qualifying_for_water_trading_incentives___on_or_after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Bulk_supplies___contract_qualifying_for_water_trading_incentives___on_or_after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Bulk_supplies___contract_qualifying_for_water_trading_incentives___on_or_after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Bulk_supplies___contract_qualifying_for_water_trading_incentives___on_or_after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6e9c961-dee2-4263-8894-c6b42e8725a7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third party services - Bulk supplies - contract qualifying for water trading incentives - on or after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6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Bulk_supplies___contract_qualifying_for_water_trading_incentives___on_or_after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Bulk_supplies___contract_qualifying_for_water_trading_incentives___on_or_after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Bulk_supplies___contract_qualifying_for_water_trading_incentives___on_or_after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Bulk_supplies___contract_qualifying_for_water_trading_incentives___on_or_after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Bulk_supplies___contract_qualifying_for_water_trading_incentives___on_or_after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Bulk_supplies___contract_qualifying_for_water_trading_incentives___on_or_after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6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1,
                  0.01,
                  0.01,
                  0.02,
                  0.02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78ee8ae-13ba-4599-b487-5df883e49cc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third party services - Bulk supplies - contract qualifying for water trading incentives - on or after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7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Bulk_supplies___contract_qualifying_for_water_trading_incentives___on_or_after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Bulk_supplies___contract_qualifying_for_water_trading_incentives___on_or_after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Bulk_supplies___contract_qualifying_for_water_trading_incentives___on_or_after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Bulk_supplies___contract_qualifying_for_water_trading_incentives___on_or_after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Bulk_supplies___contract_qualifying_for_water_trading_incentives___on_or_after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Bulk_supplies___contract_qualifying_for_water_trading_incentives___on_or_after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7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ef48be6-245f-4646-b6f2-108dca26af4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third party services - Bulk supplies - contract qualifying for water trading incentives - on or after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6"
      },
      {
        "$id": "247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rice_control_income___third_party_services___Rechargeable_work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rice_control_income___third_party_services___Rechargeable_work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rice_control_income___third_party_services___Rechargeable_work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rice_control_income___third_party_services___Rechargeable_work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rice_control_income___third_party_services___Rechargeable_work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rice_control_income___third_party_services___Rechargeable_work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50a78a5-e964-4b36-9cb0-78d11b3c24a6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Price control income - third party services - Rechargeable work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rice_control_income___third_party_services___Rechargeable_work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rice_control_income___third_party_services___Rechargeable_work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rice_control_income___third_party_services___Rechargeable_work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rice_control_income___third_party_services___Rechargeable_work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rice_control_income___third_party_services___Rechargeable_work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rice_control_income___third_party_services___Rechargeable_work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1,
                  0.01,
                  0.01,
                  0.01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8,
                  0.74,
                  0.74,
                  0.74,
                  0.74,
                  0.74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9,
                  1.81,
                  1.68,
                  1.67,
                  1.64,
                  1.59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6b07b0d-7009-49d7-b8f6-418fd8f7254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Price control income - third party services - Rechargeable work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rice_control_income___third_party_services___Rechargeable_work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rice_control_income___third_party_services___Rechargeable_work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rice_control_income___third_party_services___Rechargeable_work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rice_control_income___third_party_services___Rechargeable_work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rice_control_income___third_party_services___Rechargeable_work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rice_control_income___third_party_services___Rechargeable_work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8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9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2d796ed-b8e4-4778-b037-27a6e71d3e7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Price control income - third party services - Rechargeable work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9"
      },
      {
        "$id": "249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principal_servic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principal_servic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principal_servic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principal_servic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principal_servic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principal_servic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e2de1fb-789d-40ad-91c1-ef92b98e20ab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principal servic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9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principal_servic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principal_servic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principal_servic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principal_servic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principal_servic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principal_servic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9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42,
                  0.35,
                  0.35,
                  0.35,
                  0.35,
                  0.35,
                  4.85339699699071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12,
                  0.12,
                  0.12,
                  0.12,
                  0.12,
                  0.1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5,
                  0.21,
                  0.21,
                  0.21,
                  0.21,
                  0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9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41d4569-e088-4acf-9ae9-669e84f623b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principal servic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principal_servic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principal_servic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principal_servic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principal_servic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principal_servic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principal_servic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0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2b9c484-6b17-454a-95fa-c6cb0f767fa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principal servic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7"
      },
      {
        "$id": "250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Other_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Other_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Other_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Other_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Other_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Other_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97cab65-0a25-4344-8525-aa342faae69a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Other 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Other_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Other_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Other_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Other_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Other_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Other_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0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1,
                  0.01,
                  0.01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2,
                  0.01,
                  0.01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30e519d-81da-4c3e-8db8-34d813c09dc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Other 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Other_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Other_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Other_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Other_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Other_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Other_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1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2dcb985-4fda-40e0-8738-d460b330a26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Other 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22"
      },
      {
        "$id": "251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Adjustment_to_Wholesale_revenue_requireme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Adjustment_to_Wholesale_revenue_requireme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Adjustment_to_Wholesale_revenue_requireme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Adjustment_to_Wholesale_revenue_requireme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Adjustment_to_Wholesale_revenue_requireme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Adjustment_to_Wholesale_revenue_requireme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179d4b-26be-4170-9184-6d2968bc2cfc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Adjustment to Wholesale revenue require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1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Adjustment_to_Wholesale_revenue_requireme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Adjustment_to_Wholesale_revenue_requireme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Adjustment_to_Wholesale_revenue_requireme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Adjustment_to_Wholesale_revenue_requireme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Adjustment_to_Wholesale_revenue_requireme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Adjustment_to_Wholesale_revenue_requireme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2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ee88806-d9b4-4b73-8a48-75c0a59e84e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Adjustment to Wholesale revenue require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2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Adjustment_to_Wholesale_revenue_requireme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Adjustment_to_Wholesale_revenue_requireme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Adjustment_to_Wholesale_revenue_requireme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Adjustment_to_Wholesale_revenue_requireme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Adjustment_to_Wholesale_revenue_requireme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Adjustment_to_Wholesale_revenue_requireme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2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3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96b7ebb-35b2-4b62-bc61-08046838a85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Adjustment to Wholesale revenue require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1",
        "$type": "ModelMaker.VariableNode, ModelMaker",
        "RowTotalDependent": null,
        "PutCalculationOnReport": false,
        "CalculateOnThisReport": null,
        "PivotTableLink": null,
        "ExcelNameName": "Company___Statutory_Corporation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8915bc4-2d0e-48e7-8dfb-982a667f9cde",
        "Dimensions": {
          "$type": "ModelMakerEngine.MMDimensions, ModelMakerEngine",
          "$values": []
        },
        "EquationOBXInternal": "",
        "NameOfGroup": "Inputs.Tax",
        "EquationToParse": "",
        "MostRecentExpectedUnitErrors": null,
        "Units": {
          "$ref": "1911"
        },
        "Name": "Company - Statutory Corporation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2",
        "$type": "ModelMaker.VariableNode, ModelMaker",
        "RowTotalDependent": null,
        "PutCalculationOnReport": false,
        "CalculateOnThisReport": null,
        "PivotTableLink": null,
        "ExcelNameName": "Ofwat___Statutory_Corporation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3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0.19",
                  "0.19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863a0da-5102-4f05-932e-877625ff2e3a",
        "Dimensions": {
          "$type": "ModelMakerEngine.MMDimensions, ModelMakerEngine",
          "$values": []
        },
        "EquationOBXInternal": "{0.19,0.19,0.25,0.25,0.25,0.25,0.25,0.25,0.25,0.25,0.25,0.25,0.25,0.25,0.25,}",
        "NameOfGroup": "Inputs.Tax",
        "EquationToParse": "{0.19,0.19,0.25,0.25,0.25,0.25,0.25,0.25,0.25,0.25,0.25,0.25,0.25,0.25,0.25,}",
        "MostRecentExpectedUnitErrors": null,
        "Units": {
          "$id": "253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Statutory Corporation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5",
        "$type": "ModelMaker.VariableNode, ModelMaker",
        "RowTotalDependent": null,
        "PutCalculationOnReport": false,
        "CalculateOnThisReport": null,
        "PivotTableLink": null,
        "ExcelNameName": "Override___Statutory_Corporation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3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da81d40-50d4-4f81-a547-b4cf0a316cab",
        "Dimensions": {
          "$type": "ModelMakerEngine.MMDimensions, ModelMakerEngine",
          "$values": []
        },
        "EquationOBXInternal": "{ , , , , , , , , , , , , , , , , , , , , }",
        "NameOfGroup": "Inputs.Tax",
        "EquationToParse": "{ , , , , , , , , , , , , , , , , , , , , }",
        "MostRecentExpectedUnitErrors": null,
        "Units": {
          "$ref": "1911"
        },
        "Name": "Override - Statutory Corporation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10"
      },
      {
        "$id": "2537",
        "$type": "ModelMaker.VariableNode, ModelMaker",
        "RowTotalDependent": null,
        "PutCalculationOnReport": false,
        "CalculateOnThisReport": null,
        "PivotTableLink": null,
        "ExcelNameName": "Switch___Run_off_rate_Pre_2025_RCV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d17642d0-6d45-4818-9ec8-948fe8204696",
        "Dimensions": {
          "$type": "ModelMakerEngine.MMDimensions, ModelMakerEngine",
          "$values": []
        },
        "EquationOBXInternal": "2",
        "NameOfGroup": "Inputs.Run off rates",
        "EquationToParse": "2",
        "MostRecentExpectedUnitErrors": null,
        "Units": {
          "$id": "2538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un off rate Pre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9",
        "$type": "ModelMaker.GroupNode, ModelMaker",
        "TabOrHeaderColour": "",
        "Comment": "",
        "NameOfGroup": "Inputs",
        "YPosition": 1,
        "Folded": true,
        "Font": null,
        "Children": {
          "$type": "ModelMaker.GroupNodeChildCollection, ModelMaker",
          "$values": [
            {
              "$ref": "2394"
            },
            {
              "$ref": "241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un off rat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2540",
        "$type": "ModelMaker.VariableNode, ModelMaker",
        "RowTotalDependent": null,
        "PutCalculationOnReport": false,
        "CalculateOnThisReport": null,
        "PivotTableLink": null,
        "ExcelNameName": "Switch___RCV_Opening_balances_swit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b5a8685d-8ef7-4a45-93b3-d7404e144271",
        "Dimensions": {
          "$type": "ModelMakerEngine.MMDimensions, ModelMakerEngine",
          "$values": []
        },
        "EquationOBXInternal": "2",
        "NameOfGroup": "Inputs.Opening balances",
        "EquationToParse": "2",
        "MostRecentExpectedUnitErrors": null,
        "Units": {
          "$id": "2541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CV Opening balances swit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3"
      },
      {
        "$ref": "2194"
      },
      {
        "$id": "2542",
        "$type": "ModelMaker.VariableNode, ModelMaker",
        "RowTotalDependent": null,
        "PutCalculationOnReport": false,
        "CalculateOnThisReport": null,
        "PivotTableLink": null,
        "ExcelNameName": "Switch__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a83e3345-38c3-48a7-a845-a87407407552",
        "Dimensions": {
          "$type": "ModelMakerEngine.MMDimensions, ModelMakerEngine",
          "$values": []
        },
        "EquationOBXInternal": "2",
        "NameOfGroup": "Inputs.Tax",
        "EquationToParse": "2",
        "MostRecentExpectedUnitErrors": null,
        "Units": {
          "$id": "2543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44",
       